
      <c r="D137523">
        <v>1</v>
      </c>
      <c r="E137523">
        <v>55197.4</v>
      </c>
      <c r="F137523">
        <v>51555.3</v>
      </c>
      <c r="G137523">
        <v>20336.5</v>
      </c>
      <c r="H137523">
        <v>17787</v>
      </c>
      <c r="I137523">
        <v>2718.05</v>
      </c>
      <c r="J137523">
        <v>2590.15</v>
      </c>
    </row>
    <row r="137524" spans="1:10" x14ac:dyDescent="0.2">
      <c r="A137524" t="s">
        <v>1788</v>
      </c>
      <c r="B137524" t="s">
        <v>72594</v>
      </c>
      <c r="C137524" t="s">
        <v>158100</v>
      </c>
      <c r="D137524">
        <v>1</v>
      </c>
      <c r="E137524">
        <v>22582.7</v>
      </c>
      <c r="F137524">
        <v>20126.8</v>
      </c>
      <c r="G137524">
        <v>8212.2900000000009</v>
      </c>
      <c r="H137524">
        <v>10231.6</v>
      </c>
      <c r="I137524">
        <v>2721.07</v>
      </c>
      <c r="J137524">
        <v>2552.65</v>
      </c>
    </row>
    <row r="137525" spans="1:10" x14ac:dyDescent="0.2">
      <c r="A137525" t="s">
        <v>1788</v>
      </c>
      <c r="B137525" t="s">
        <v>72680</v>
      </c>
      <c r="C137525" t="s">
        <v>158100</v>
      </c>
      <c r="D137525">
        <v>1</v>
      </c>
      <c r="E137525">
        <v>820.05899999999997</v>
      </c>
      <c r="F137525">
        <v>1416.11</v>
      </c>
      <c r="G137525">
        <v>1142.46</v>
      </c>
      <c r="H137525">
        <v>414.48500000000001</v>
      </c>
    </row>
    <row r="137526" spans="1:10" x14ac:dyDescent="0.2">
      <c r="A137526" t="s">
        <v>1788</v>
      </c>
      <c r="B137526" t="s">
        <v>72681</v>
      </c>
      <c r="C137526" t="s">
        <v>158100</v>
      </c>
      <c r="D137526">
        <v>1</v>
      </c>
      <c r="E137526">
        <v>3920.2</v>
      </c>
      <c r="F137526">
        <v>3922.73</v>
      </c>
      <c r="G137526">
        <v>1591.02</v>
      </c>
      <c r="H137526">
        <v>1517.05</v>
      </c>
      <c r="I137526">
        <v>531.327</v>
      </c>
      <c r="J137526">
        <v>145.18799999999999</v>
      </c>
    </row>
    <row r="137527" spans="1:10" x14ac:dyDescent="0.2">
      <c r="A137527" t="s">
        <v>1788</v>
      </c>
      <c r="B137527" t="s">
        <v>102902</v>
      </c>
      <c r="C137527" t="s">
        <v>158100</v>
      </c>
      <c r="D137527">
        <v>1</v>
      </c>
      <c r="E137527">
        <v>46408.800000000003</v>
      </c>
      <c r="F137527">
        <v>38415.300000000003</v>
      </c>
      <c r="G137527">
        <v>20072</v>
      </c>
      <c r="H137527">
        <v>20800.7</v>
      </c>
      <c r="I137527">
        <v>4574.41</v>
      </c>
      <c r="J137527">
        <v>5703.09</v>
      </c>
    </row>
    <row r="137528" spans="1:10" x14ac:dyDescent="0.2">
      <c r="A137528" t="s">
        <v>1788</v>
      </c>
      <c r="B137528" t="s">
        <v>119130</v>
      </c>
      <c r="C137528" t="s">
        <v>158100</v>
      </c>
      <c r="D137528">
        <v>1</v>
      </c>
      <c r="E137528">
        <v>2380.0100000000002</v>
      </c>
      <c r="F137528">
        <v>1514.58</v>
      </c>
      <c r="G137528">
        <v>1717.24</v>
      </c>
      <c r="H137528">
        <v>554.32100000000003</v>
      </c>
      <c r="I137528">
        <v>159.73599999999999</v>
      </c>
    </row>
    <row r="137529" spans="1:10" x14ac:dyDescent="0.2">
      <c r="A137529" t="s">
        <v>1788</v>
      </c>
      <c r="B137529" t="s">
        <v>126072</v>
      </c>
      <c r="C137529" t="s">
        <v>158100</v>
      </c>
      <c r="D137529">
        <v>1</v>
      </c>
      <c r="E137529">
        <v>32548.3</v>
      </c>
      <c r="F137529">
        <v>31032.3</v>
      </c>
      <c r="G137529">
        <v>14696.4</v>
      </c>
      <c r="H137529">
        <v>8391.4699999999993</v>
      </c>
      <c r="I137529">
        <v>2428.52</v>
      </c>
      <c r="J137529">
        <v>3816.92</v>
      </c>
    </row>
    <row r="137530" spans="1:10" x14ac:dyDescent="0.2">
      <c r="A137530" t="s">
        <v>1788</v>
      </c>
      <c r="B137530" t="s">
        <v>126073</v>
      </c>
      <c r="C137530" t="s">
        <v>158100</v>
      </c>
      <c r="D137530">
        <v>1</v>
      </c>
      <c r="E137530">
        <v>8206.93</v>
      </c>
      <c r="F137530">
        <v>11808.7</v>
      </c>
    </row>
    <row r="137531" spans="1:10" x14ac:dyDescent="0.2">
      <c r="A137531" t="s">
        <v>1788</v>
      </c>
      <c r="B137531" t="s">
        <v>126074</v>
      </c>
      <c r="C137531" t="s">
        <v>158100</v>
      </c>
      <c r="D137531">
        <v>1</v>
      </c>
      <c r="E137531">
        <v>4893.51</v>
      </c>
      <c r="F137531">
        <v>4709.91</v>
      </c>
      <c r="G137531">
        <v>2402.62</v>
      </c>
      <c r="H137531">
        <v>2211.86</v>
      </c>
      <c r="I137531">
        <v>650.35799999999995</v>
      </c>
    </row>
    <row r="137532" spans="1:10" x14ac:dyDescent="0.2">
      <c r="A137532" t="s">
        <v>1788</v>
      </c>
      <c r="B137532" t="s">
        <v>130154</v>
      </c>
      <c r="C137532" t="s">
        <v>158100</v>
      </c>
      <c r="D137532">
        <v>1</v>
      </c>
      <c r="E137532">
        <v>45074.6</v>
      </c>
      <c r="F137532">
        <v>42465</v>
      </c>
      <c r="G137532">
        <v>13679</v>
      </c>
      <c r="H137532">
        <v>14324.3</v>
      </c>
      <c r="I137532">
        <v>3130.02</v>
      </c>
      <c r="J137532">
        <v>3168.29</v>
      </c>
    </row>
    <row r="137533" spans="1:10" x14ac:dyDescent="0.2">
      <c r="A137533" t="s">
        <v>1788</v>
      </c>
      <c r="B137533" t="s">
        <v>131951</v>
      </c>
      <c r="C137533" t="s">
        <v>158100</v>
      </c>
      <c r="D137533">
        <v>1</v>
      </c>
      <c r="E137533">
        <v>55556.800000000003</v>
      </c>
      <c r="F137533">
        <v>60172.4</v>
      </c>
      <c r="G137533">
        <v>20634</v>
      </c>
      <c r="H137533">
        <v>17557</v>
      </c>
      <c r="I137533">
        <v>4991.22</v>
      </c>
      <c r="J137533">
        <v>5929.77</v>
      </c>
    </row>
    <row r="137534" spans="1:10" x14ac:dyDescent="0.2">
      <c r="A137534" t="s">
        <v>1788</v>
      </c>
      <c r="B137534" t="s">
        <v>132979</v>
      </c>
      <c r="C137534" t="s">
        <v>158100</v>
      </c>
      <c r="D137534">
        <v>1</v>
      </c>
      <c r="H137534">
        <v>10176.200000000001</v>
      </c>
    </row>
    <row r="137535" spans="1:10" x14ac:dyDescent="0.2">
      <c r="A137535" t="s">
        <v>1788</v>
      </c>
      <c r="B137535" t="s">
        <v>139615</v>
      </c>
      <c r="C137535" t="s">
        <v>158100</v>
      </c>
      <c r="D137535">
        <v>1</v>
      </c>
      <c r="E137535">
        <v>62228.6</v>
      </c>
      <c r="F137535">
        <v>51535.4</v>
      </c>
      <c r="G137535">
        <v>25668.1</v>
      </c>
      <c r="H137535">
        <v>26424.3</v>
      </c>
      <c r="I137535">
        <v>4946.74</v>
      </c>
      <c r="J137535">
        <v>3803.35</v>
      </c>
    </row>
    <row r="137536" spans="1:10" x14ac:dyDescent="0.2">
      <c r="A137536" t="s">
        <v>1788</v>
      </c>
      <c r="B137536" t="s">
        <v>142425</v>
      </c>
      <c r="C137536" t="s">
        <v>158100</v>
      </c>
      <c r="D137536">
        <v>1</v>
      </c>
      <c r="E137536">
        <v>985.03899999999999</v>
      </c>
      <c r="F137536">
        <v>890.04300000000001</v>
      </c>
    </row>
    <row r="137537" spans="1:10" x14ac:dyDescent="0.2">
      <c r="A137537" t="s">
        <v>1788</v>
      </c>
      <c r="B137537" t="s">
        <v>142426</v>
      </c>
      <c r="C137537" t="s">
        <v>158100</v>
      </c>
      <c r="D137537">
        <v>1</v>
      </c>
      <c r="E137537">
        <v>4277.0600000000004</v>
      </c>
      <c r="F137537">
        <v>4807.6099999999997</v>
      </c>
      <c r="H137537">
        <v>2107.8200000000002</v>
      </c>
    </row>
    <row r="137538" spans="1:10" x14ac:dyDescent="0.2">
      <c r="A137538" t="s">
        <v>1788</v>
      </c>
      <c r="B137538" t="s">
        <v>151102</v>
      </c>
      <c r="C137538" t="s">
        <v>158100</v>
      </c>
      <c r="D137538">
        <v>1</v>
      </c>
      <c r="E137538">
        <v>37402.5</v>
      </c>
      <c r="F137538">
        <v>32102.5</v>
      </c>
      <c r="G137538">
        <v>10658</v>
      </c>
      <c r="H137538">
        <v>18740.2</v>
      </c>
      <c r="I137538">
        <v>7939.75</v>
      </c>
    </row>
    <row r="137539" spans="1:10" x14ac:dyDescent="0.2">
      <c r="A137539" t="s">
        <v>1788</v>
      </c>
      <c r="B137539" t="s">
        <v>154881</v>
      </c>
      <c r="C137539" t="s">
        <v>158100</v>
      </c>
      <c r="D137539">
        <v>1</v>
      </c>
      <c r="F137539">
        <v>9094.8799999999992</v>
      </c>
      <c r="G137539">
        <v>6272.46</v>
      </c>
      <c r="H137539">
        <v>2452.1999999999998</v>
      </c>
      <c r="I137539">
        <v>1580.56</v>
      </c>
    </row>
    <row r="137540" spans="1:10" x14ac:dyDescent="0.2">
      <c r="A137540" t="s">
        <v>1788</v>
      </c>
      <c r="B137540" t="s">
        <v>154882</v>
      </c>
      <c r="C137540" t="s">
        <v>158100</v>
      </c>
      <c r="D137540">
        <v>1</v>
      </c>
      <c r="E137540">
        <v>53118.8</v>
      </c>
      <c r="F137540">
        <v>53250.1</v>
      </c>
      <c r="G137540">
        <v>18239.2</v>
      </c>
      <c r="H137540">
        <v>20484.7</v>
      </c>
      <c r="I137540">
        <v>3832.95</v>
      </c>
      <c r="J137540">
        <v>4734</v>
      </c>
    </row>
    <row r="137541" spans="1:10" x14ac:dyDescent="0.2">
      <c r="A137541" t="s">
        <v>1788</v>
      </c>
      <c r="B137541" t="s">
        <v>154883</v>
      </c>
      <c r="C137541" t="s">
        <v>158100</v>
      </c>
      <c r="D137541">
        <v>1</v>
      </c>
      <c r="E137541">
        <v>12219.3</v>
      </c>
      <c r="F137541">
        <v>8501.32</v>
      </c>
      <c r="G137541">
        <v>1403.89</v>
      </c>
      <c r="H137541">
        <v>2971.64</v>
      </c>
      <c r="I137541">
        <v>901.404</v>
      </c>
      <c r="J137541">
        <v>496.29599999999999</v>
      </c>
    </row>
    <row r="137542" spans="1:10" x14ac:dyDescent="0.2">
      <c r="A137542" t="s">
        <v>7925</v>
      </c>
      <c r="B137542" t="s">
        <v>44259</v>
      </c>
      <c r="C137542" t="s">
        <v>158100</v>
      </c>
      <c r="D137542">
        <v>1</v>
      </c>
      <c r="E137542">
        <v>589650</v>
      </c>
      <c r="F137542">
        <v>543648</v>
      </c>
      <c r="G137542">
        <v>251703</v>
      </c>
      <c r="H137542">
        <v>264227</v>
      </c>
      <c r="I137542">
        <v>70780.899999999994</v>
      </c>
      <c r="J137542">
        <v>74247.3</v>
      </c>
    </row>
    <row r="137543" spans="1:10" x14ac:dyDescent="0.2">
      <c r="A137543" t="s">
        <v>7925</v>
      </c>
      <c r="B137543" t="s">
        <v>44260</v>
      </c>
      <c r="C137543" t="s">
        <v>158100</v>
      </c>
      <c r="D137543">
        <v>1</v>
      </c>
      <c r="E137543">
        <v>747814</v>
      </c>
      <c r="F137543">
        <v>742210</v>
      </c>
      <c r="G137543">
        <v>382573</v>
      </c>
      <c r="H137543">
        <v>319637</v>
      </c>
      <c r="I137543">
        <v>44575.8</v>
      </c>
      <c r="J137543">
        <v>34747.599999999999</v>
      </c>
    </row>
    <row r="137544" spans="1:10" x14ac:dyDescent="0.2">
      <c r="A137544" t="s">
        <v>7925</v>
      </c>
      <c r="B137544" t="s">
        <v>66521</v>
      </c>
      <c r="C137544" t="s">
        <v>158100</v>
      </c>
      <c r="D137544">
        <v>1</v>
      </c>
      <c r="E137544">
        <v>105014</v>
      </c>
      <c r="F137544">
        <v>80744.3</v>
      </c>
      <c r="G137544">
        <v>41758.400000000001</v>
      </c>
      <c r="H137544">
        <v>40443.5</v>
      </c>
      <c r="I137544">
        <v>3512.59</v>
      </c>
      <c r="J137544">
        <v>6144.11</v>
      </c>
    </row>
    <row r="137545" spans="1:10" x14ac:dyDescent="0.2">
      <c r="A137545" t="s">
        <v>7925</v>
      </c>
      <c r="B137545" t="s">
        <v>108033</v>
      </c>
      <c r="C137545" t="s">
        <v>158100</v>
      </c>
      <c r="D137545">
        <v>1</v>
      </c>
      <c r="E137545">
        <v>447351</v>
      </c>
      <c r="F137545">
        <v>533980</v>
      </c>
      <c r="G137545">
        <v>196556</v>
      </c>
      <c r="H137545">
        <v>195074</v>
      </c>
      <c r="I137545">
        <v>27934.799999999999</v>
      </c>
      <c r="J137545">
        <v>27044.7</v>
      </c>
    </row>
    <row r="137546" spans="1:10" x14ac:dyDescent="0.2">
      <c r="A137546" t="s">
        <v>7925</v>
      </c>
      <c r="B137546" t="s">
        <v>108034</v>
      </c>
      <c r="C137546" t="s">
        <v>158100</v>
      </c>
      <c r="D137546">
        <v>1</v>
      </c>
      <c r="E137546">
        <v>163227</v>
      </c>
      <c r="F137546">
        <v>157611</v>
      </c>
      <c r="G137546">
        <v>93445.6</v>
      </c>
      <c r="H137546">
        <v>106724</v>
      </c>
      <c r="I137546">
        <v>29161.200000000001</v>
      </c>
      <c r="J137546">
        <v>28444.1</v>
      </c>
    </row>
    <row r="137547" spans="1:10" x14ac:dyDescent="0.2">
      <c r="A137547" t="s">
        <v>7925</v>
      </c>
      <c r="B137547" t="s">
        <v>108851</v>
      </c>
      <c r="C137547" t="s">
        <v>158100</v>
      </c>
      <c r="D137547">
        <v>1</v>
      </c>
      <c r="E137547">
        <v>124511</v>
      </c>
      <c r="F137547">
        <v>111249</v>
      </c>
      <c r="G137547">
        <v>44797.7</v>
      </c>
      <c r="H137547">
        <v>44883.8</v>
      </c>
      <c r="I137547">
        <v>11206</v>
      </c>
      <c r="J137547">
        <v>12800.4</v>
      </c>
    </row>
    <row r="137548" spans="1:10" x14ac:dyDescent="0.2">
      <c r="A137548" t="s">
        <v>7925</v>
      </c>
      <c r="B137548" t="s">
        <v>136276</v>
      </c>
      <c r="C137548" t="s">
        <v>158100</v>
      </c>
      <c r="D137548">
        <v>1</v>
      </c>
      <c r="E137548">
        <v>220416</v>
      </c>
      <c r="F137548">
        <v>215413</v>
      </c>
      <c r="I137548">
        <v>25616.7</v>
      </c>
      <c r="J137548">
        <v>23609.7</v>
      </c>
    </row>
    <row r="137549" spans="1:10" x14ac:dyDescent="0.2">
      <c r="A137549" t="s">
        <v>7925</v>
      </c>
      <c r="B137549" t="s">
        <v>136545</v>
      </c>
      <c r="C137549" t="s">
        <v>158100</v>
      </c>
      <c r="D137549">
        <v>1</v>
      </c>
      <c r="E137549">
        <v>231399</v>
      </c>
      <c r="F137549">
        <v>224593</v>
      </c>
      <c r="G137549">
        <v>78310.2</v>
      </c>
      <c r="H137549">
        <v>68389.8</v>
      </c>
      <c r="J137549">
        <v>23883.9</v>
      </c>
    </row>
    <row r="137550" spans="1:10" x14ac:dyDescent="0.2">
      <c r="A137550" t="s">
        <v>7925</v>
      </c>
      <c r="B137550" t="s">
        <v>136546</v>
      </c>
      <c r="C137550" t="s">
        <v>158100</v>
      </c>
      <c r="D137550">
        <v>1</v>
      </c>
      <c r="E137550">
        <v>532009</v>
      </c>
      <c r="F137550">
        <v>537426</v>
      </c>
      <c r="G137550">
        <v>137879</v>
      </c>
      <c r="H137550">
        <v>129460</v>
      </c>
      <c r="I137550">
        <v>49745</v>
      </c>
      <c r="J137550">
        <v>50445.8</v>
      </c>
    </row>
    <row r="137551" spans="1:10" x14ac:dyDescent="0.2">
      <c r="A137551" t="s">
        <v>427</v>
      </c>
      <c r="B137551" t="s">
        <v>11892</v>
      </c>
      <c r="C137551" t="s">
        <v>158100</v>
      </c>
      <c r="D137551">
        <v>1</v>
      </c>
      <c r="E137551">
        <v>293847</v>
      </c>
      <c r="F137551">
        <v>300368</v>
      </c>
      <c r="G137551">
        <v>136193</v>
      </c>
      <c r="H137551">
        <v>134016</v>
      </c>
      <c r="I137551">
        <v>22044.1</v>
      </c>
      <c r="J137551">
        <v>25841.3</v>
      </c>
    </row>
    <row r="137552" spans="1:10" x14ac:dyDescent="0.2">
      <c r="A137552" t="s">
        <v>427</v>
      </c>
      <c r="B137552" t="s">
        <v>18565</v>
      </c>
      <c r="C137552" t="s">
        <v>158100</v>
      </c>
      <c r="D137552">
        <v>1</v>
      </c>
      <c r="E137552">
        <v>213519</v>
      </c>
      <c r="F137552">
        <v>197702</v>
      </c>
      <c r="G137552">
        <v>97120.6</v>
      </c>
      <c r="H137552">
        <v>90616.1</v>
      </c>
      <c r="I137552">
        <v>16028.1</v>
      </c>
      <c r="J137552">
        <v>11369.3</v>
      </c>
    </row>
    <row r="137553" spans="1:10" x14ac:dyDescent="0.2">
      <c r="A137553" t="s">
        <v>427</v>
      </c>
      <c r="B137553" t="s">
        <v>19069</v>
      </c>
      <c r="C137553" t="s">
        <v>158100</v>
      </c>
      <c r="D137553">
        <v>1</v>
      </c>
      <c r="E137553">
        <v>387134</v>
      </c>
      <c r="F137553">
        <v>362844</v>
      </c>
      <c r="G137553">
        <v>128391</v>
      </c>
      <c r="H137553">
        <v>133963</v>
      </c>
      <c r="I137553">
        <v>36253.1</v>
      </c>
      <c r="J137553">
        <v>34802.400000000001</v>
      </c>
    </row>
    <row r="137554" spans="1:10" x14ac:dyDescent="0.2">
      <c r="A137554" t="s">
        <v>427</v>
      </c>
      <c r="B137554" t="s">
        <v>22707</v>
      </c>
      <c r="C137554" t="s">
        <v>158100</v>
      </c>
      <c r="D137554">
        <v>1</v>
      </c>
      <c r="E137554">
        <v>173763</v>
      </c>
      <c r="F137554">
        <v>134668</v>
      </c>
      <c r="G137554">
        <v>58044.800000000003</v>
      </c>
      <c r="H137554">
        <v>65860</v>
      </c>
      <c r="I137554">
        <v>12815.9</v>
      </c>
      <c r="J137554">
        <v>19507</v>
      </c>
    </row>
    <row r="137555" spans="1:10" x14ac:dyDescent="0.2">
      <c r="A137555" t="s">
        <v>427</v>
      </c>
      <c r="B137555" t="s">
        <v>26405</v>
      </c>
      <c r="C137555" t="s">
        <v>158100</v>
      </c>
      <c r="D137555">
        <v>1</v>
      </c>
      <c r="E137555">
        <v>21024.3</v>
      </c>
      <c r="F137555">
        <v>18824.099999999999</v>
      </c>
      <c r="G137555">
        <v>8528.3799999999992</v>
      </c>
      <c r="H137555">
        <v>8473.65</v>
      </c>
      <c r="I137555">
        <v>1460.61</v>
      </c>
      <c r="J137555">
        <v>1156.54</v>
      </c>
    </row>
    <row r="137556" spans="1:10" x14ac:dyDescent="0.2">
      <c r="A137556" t="s">
        <v>427</v>
      </c>
      <c r="B137556" t="s">
        <v>26406</v>
      </c>
      <c r="C137556" t="s">
        <v>158100</v>
      </c>
      <c r="D137556">
        <v>1</v>
      </c>
      <c r="E137556">
        <v>161622</v>
      </c>
      <c r="F137556">
        <v>171293</v>
      </c>
      <c r="G137556">
        <v>77498.899999999994</v>
      </c>
      <c r="H137556">
        <v>68899.5</v>
      </c>
      <c r="I137556">
        <v>18461.7</v>
      </c>
      <c r="J137556">
        <v>13667.6</v>
      </c>
    </row>
    <row r="137557" spans="1:10" x14ac:dyDescent="0.2">
      <c r="A137557" t="s">
        <v>427</v>
      </c>
      <c r="B137557" t="s">
        <v>28942</v>
      </c>
      <c r="C137557" t="s">
        <v>158100</v>
      </c>
      <c r="D137557">
        <v>1</v>
      </c>
      <c r="E137557">
        <v>104076</v>
      </c>
      <c r="F137557">
        <v>110638</v>
      </c>
      <c r="G137557">
        <v>41307.599999999999</v>
      </c>
      <c r="H137557">
        <v>40292.5</v>
      </c>
      <c r="I137557">
        <v>7131.33</v>
      </c>
      <c r="J137557">
        <v>5996.45</v>
      </c>
    </row>
    <row r="137558" spans="1:10" x14ac:dyDescent="0.2">
      <c r="A137558" t="s">
        <v>427</v>
      </c>
      <c r="B137558" t="s">
        <v>32270</v>
      </c>
      <c r="C137558" t="s">
        <v>158100</v>
      </c>
      <c r="D137558">
        <v>1</v>
      </c>
      <c r="E137558">
        <v>517293</v>
      </c>
      <c r="F137558">
        <v>458890</v>
      </c>
      <c r="G137558">
        <v>117625</v>
      </c>
      <c r="H137558">
        <v>144761</v>
      </c>
      <c r="I137558">
        <v>33102.5</v>
      </c>
      <c r="J137558">
        <v>41804.6</v>
      </c>
    </row>
    <row r="137559" spans="1:10" x14ac:dyDescent="0.2">
      <c r="A137559" t="s">
        <v>427</v>
      </c>
      <c r="B137559" t="s">
        <v>32271</v>
      </c>
      <c r="C137559" t="s">
        <v>158100</v>
      </c>
      <c r="D137559">
        <v>1</v>
      </c>
      <c r="E137559">
        <v>315748</v>
      </c>
      <c r="F137559">
        <v>349939</v>
      </c>
      <c r="G137559">
        <v>101258</v>
      </c>
      <c r="H137559">
        <v>95262.7</v>
      </c>
      <c r="I137559">
        <v>15503.8</v>
      </c>
      <c r="J137559">
        <v>19051.400000000001</v>
      </c>
    </row>
    <row r="137560" spans="1:10" x14ac:dyDescent="0.2">
      <c r="A137560" t="s">
        <v>427</v>
      </c>
      <c r="B137560" t="s">
        <v>44261</v>
      </c>
      <c r="C137560" t="s">
        <v>158100</v>
      </c>
      <c r="D137560">
        <v>1</v>
      </c>
      <c r="E137560">
        <v>2589.9699999999998</v>
      </c>
      <c r="F137560">
        <v>2322.1</v>
      </c>
      <c r="G137560">
        <v>3692.78</v>
      </c>
      <c r="H137560">
        <v>1345.88</v>
      </c>
    </row>
    <row r="137561" spans="1:10" x14ac:dyDescent="0.2">
      <c r="A137561" t="s">
        <v>427</v>
      </c>
      <c r="B137561" t="s">
        <v>44262</v>
      </c>
      <c r="C137561" t="s">
        <v>158100</v>
      </c>
      <c r="D137561">
        <v>1</v>
      </c>
      <c r="E137561">
        <v>25994.9</v>
      </c>
      <c r="F137561">
        <v>21614.7</v>
      </c>
      <c r="G137561">
        <v>6290.76</v>
      </c>
      <c r="H137561">
        <v>9017.4699999999993</v>
      </c>
      <c r="I137561">
        <v>2985.76</v>
      </c>
      <c r="J137561">
        <v>3663.71</v>
      </c>
    </row>
    <row r="137562" spans="1:10" x14ac:dyDescent="0.2">
      <c r="A137562" t="s">
        <v>427</v>
      </c>
      <c r="B137562" t="s">
        <v>44263</v>
      </c>
      <c r="C137562" t="s">
        <v>158100</v>
      </c>
      <c r="D137562">
        <v>1</v>
      </c>
      <c r="E137562">
        <v>21854.400000000001</v>
      </c>
      <c r="F137562">
        <v>51547.3</v>
      </c>
      <c r="G137562">
        <v>18556.8</v>
      </c>
      <c r="H137562">
        <v>14883.4</v>
      </c>
      <c r="I137562">
        <v>636.279</v>
      </c>
      <c r="J137562">
        <v>432.334</v>
      </c>
    </row>
    <row r="137563" spans="1:10" x14ac:dyDescent="0.2">
      <c r="A137563" t="s">
        <v>427</v>
      </c>
      <c r="B137563" t="s">
        <v>44264</v>
      </c>
      <c r="C137563" t="s">
        <v>158100</v>
      </c>
      <c r="D137563">
        <v>1</v>
      </c>
      <c r="F137563">
        <v>34183.4</v>
      </c>
    </row>
    <row r="137564" spans="1:10" x14ac:dyDescent="0.2">
      <c r="A137564" t="s">
        <v>427</v>
      </c>
      <c r="B137564" t="s">
        <v>44265</v>
      </c>
      <c r="C137564" t="s">
        <v>158100</v>
      </c>
      <c r="D137564">
        <v>1</v>
      </c>
      <c r="E137564">
        <v>19788.8</v>
      </c>
      <c r="F137564">
        <v>33538.400000000001</v>
      </c>
      <c r="G137564">
        <v>7078.02</v>
      </c>
      <c r="H137564">
        <v>7766.59</v>
      </c>
    </row>
    <row r="137565" spans="1:10" x14ac:dyDescent="0.2">
      <c r="A137565" t="s">
        <v>427</v>
      </c>
      <c r="B137565" t="s">
        <v>44266</v>
      </c>
      <c r="C137565" t="s">
        <v>158100</v>
      </c>
      <c r="D137565">
        <v>1</v>
      </c>
      <c r="E137565">
        <v>7497.88</v>
      </c>
      <c r="F137565">
        <v>5274.01</v>
      </c>
      <c r="G137565">
        <v>4004.46</v>
      </c>
      <c r="H137565">
        <v>3223.57</v>
      </c>
      <c r="I137565">
        <v>465.04700000000003</v>
      </c>
      <c r="J137565">
        <v>1333.41</v>
      </c>
    </row>
    <row r="137566" spans="1:10" x14ac:dyDescent="0.2">
      <c r="A137566" t="s">
        <v>427</v>
      </c>
      <c r="B137566" t="s">
        <v>44267</v>
      </c>
      <c r="C137566" t="s">
        <v>158100</v>
      </c>
      <c r="D137566">
        <v>1</v>
      </c>
      <c r="E137566">
        <v>21912.799999999999</v>
      </c>
      <c r="F137566">
        <v>27562.400000000001</v>
      </c>
      <c r="G137566">
        <v>10951.1</v>
      </c>
      <c r="H137566">
        <v>10915.7</v>
      </c>
      <c r="I137566">
        <v>1663.01</v>
      </c>
      <c r="J137566">
        <v>1385.39</v>
      </c>
    </row>
    <row r="137567" spans="1:10" x14ac:dyDescent="0.2">
      <c r="A137567" t="s">
        <v>427</v>
      </c>
      <c r="B137567" t="s">
        <v>44893</v>
      </c>
      <c r="C137567" t="s">
        <v>158100</v>
      </c>
      <c r="D137567">
        <v>1</v>
      </c>
      <c r="E137567">
        <v>171351</v>
      </c>
      <c r="F137567">
        <v>160359</v>
      </c>
      <c r="G137567">
        <v>63205.1</v>
      </c>
      <c r="H137567">
        <v>70196.2</v>
      </c>
    </row>
    <row r="137568" spans="1:10" x14ac:dyDescent="0.2">
      <c r="A137568" t="s">
        <v>427</v>
      </c>
      <c r="B137568" t="s">
        <v>55779</v>
      </c>
      <c r="C137568" t="s">
        <v>158100</v>
      </c>
      <c r="D137568">
        <v>1</v>
      </c>
      <c r="E137568">
        <v>14939.3</v>
      </c>
      <c r="F137568">
        <v>11087.6</v>
      </c>
      <c r="G137568">
        <v>7650.18</v>
      </c>
    </row>
    <row r="137569" spans="1:10" x14ac:dyDescent="0.2">
      <c r="A137569" t="s">
        <v>427</v>
      </c>
      <c r="B137569" t="s">
        <v>55950</v>
      </c>
      <c r="C137569" t="s">
        <v>158100</v>
      </c>
      <c r="D137569">
        <v>1</v>
      </c>
      <c r="E137569">
        <v>21923.8</v>
      </c>
      <c r="F137569">
        <v>52571.6</v>
      </c>
      <c r="G137569">
        <v>12471.8</v>
      </c>
      <c r="H137569">
        <v>8301.17</v>
      </c>
    </row>
    <row r="137570" spans="1:10" x14ac:dyDescent="0.2">
      <c r="A137570" t="s">
        <v>427</v>
      </c>
      <c r="B137570" t="s">
        <v>62309</v>
      </c>
      <c r="C137570" t="s">
        <v>158100</v>
      </c>
      <c r="D137570">
        <v>1</v>
      </c>
      <c r="E137570">
        <v>389730</v>
      </c>
      <c r="F137570">
        <v>296826</v>
      </c>
      <c r="G137570">
        <v>163963</v>
      </c>
      <c r="H137570">
        <v>159317</v>
      </c>
      <c r="I137570">
        <v>42274.8</v>
      </c>
      <c r="J137570">
        <v>38902.1</v>
      </c>
    </row>
    <row r="137571" spans="1:10" x14ac:dyDescent="0.2">
      <c r="A137571" t="s">
        <v>427</v>
      </c>
      <c r="B137571" t="s">
        <v>65532</v>
      </c>
      <c r="C137571" t="s">
        <v>158100</v>
      </c>
      <c r="D137571">
        <v>1</v>
      </c>
      <c r="E137571">
        <v>63751.4</v>
      </c>
      <c r="F137571">
        <v>59592.9</v>
      </c>
      <c r="G137571">
        <v>30568.7</v>
      </c>
      <c r="H137571">
        <v>27948.3</v>
      </c>
      <c r="I137571">
        <v>3007.35</v>
      </c>
      <c r="J137571">
        <v>3689.98</v>
      </c>
    </row>
    <row r="137572" spans="1:10" x14ac:dyDescent="0.2">
      <c r="A137572" t="s">
        <v>427</v>
      </c>
      <c r="B137572" t="s">
        <v>65533</v>
      </c>
      <c r="C137572" t="s">
        <v>158100</v>
      </c>
      <c r="D137572">
        <v>1</v>
      </c>
      <c r="E137572">
        <v>51862.2</v>
      </c>
      <c r="F137572">
        <v>52070.5</v>
      </c>
      <c r="G137572">
        <v>28067.4</v>
      </c>
      <c r="H137572">
        <v>25754.3</v>
      </c>
      <c r="I137572">
        <v>4725.2299999999996</v>
      </c>
      <c r="J137572">
        <v>2337.54</v>
      </c>
    </row>
    <row r="137573" spans="1:10" x14ac:dyDescent="0.2">
      <c r="A137573" t="s">
        <v>427</v>
      </c>
      <c r="B137573" t="s">
        <v>65710</v>
      </c>
      <c r="C137573" t="s">
        <v>158100</v>
      </c>
      <c r="D137573">
        <v>1</v>
      </c>
      <c r="E137573">
        <v>565619</v>
      </c>
      <c r="F137573">
        <v>571424</v>
      </c>
      <c r="G137573">
        <v>225681</v>
      </c>
      <c r="H137573">
        <v>220693</v>
      </c>
      <c r="I137573">
        <v>55317.5</v>
      </c>
      <c r="J137573">
        <v>48995</v>
      </c>
    </row>
    <row r="137574" spans="1:10" x14ac:dyDescent="0.2">
      <c r="A137574" t="s">
        <v>427</v>
      </c>
      <c r="B137574" t="s">
        <v>66345</v>
      </c>
      <c r="C137574" t="s">
        <v>158100</v>
      </c>
      <c r="D137574">
        <v>1</v>
      </c>
      <c r="E137574">
        <v>34455.199999999997</v>
      </c>
      <c r="F137574">
        <v>25903.5</v>
      </c>
      <c r="G137574">
        <v>11640.3</v>
      </c>
      <c r="H137574">
        <v>8375.52</v>
      </c>
      <c r="I137574">
        <v>2189.67</v>
      </c>
    </row>
    <row r="137575" spans="1:10" x14ac:dyDescent="0.2">
      <c r="A137575" t="s">
        <v>427</v>
      </c>
      <c r="B137575" t="s">
        <v>66346</v>
      </c>
      <c r="C137575" t="s">
        <v>158100</v>
      </c>
      <c r="D137575">
        <v>1</v>
      </c>
      <c r="E137575">
        <v>81962.5</v>
      </c>
      <c r="F137575">
        <v>73173.5</v>
      </c>
      <c r="G137575">
        <v>31150.5</v>
      </c>
      <c r="H137575">
        <v>31917.4</v>
      </c>
      <c r="I137575">
        <v>10196</v>
      </c>
      <c r="J137575">
        <v>10660.1</v>
      </c>
    </row>
    <row r="137576" spans="1:10" x14ac:dyDescent="0.2">
      <c r="A137576" t="s">
        <v>427</v>
      </c>
      <c r="B137576" t="s">
        <v>66347</v>
      </c>
      <c r="C137576" t="s">
        <v>158100</v>
      </c>
      <c r="D137576">
        <v>1</v>
      </c>
      <c r="E137576">
        <v>44627.9</v>
      </c>
      <c r="F137576">
        <v>54966.1</v>
      </c>
      <c r="G137576">
        <v>17753.8</v>
      </c>
      <c r="H137576">
        <v>12602</v>
      </c>
    </row>
    <row r="137577" spans="1:10" x14ac:dyDescent="0.2">
      <c r="A137577" t="s">
        <v>427</v>
      </c>
      <c r="B137577" t="s">
        <v>72772</v>
      </c>
      <c r="C137577" t="s">
        <v>158100</v>
      </c>
      <c r="D137577">
        <v>1</v>
      </c>
      <c r="E137577">
        <v>16427.7</v>
      </c>
      <c r="F137577">
        <v>14394.7</v>
      </c>
      <c r="G137577">
        <v>6534.73</v>
      </c>
      <c r="H137577">
        <v>8131.87</v>
      </c>
      <c r="J137577">
        <v>2602.69</v>
      </c>
    </row>
    <row r="137578" spans="1:10" x14ac:dyDescent="0.2">
      <c r="A137578" t="s">
        <v>427</v>
      </c>
      <c r="B137578" t="s">
        <v>72785</v>
      </c>
      <c r="C137578" t="s">
        <v>158100</v>
      </c>
      <c r="D137578">
        <v>1</v>
      </c>
      <c r="E137578">
        <v>397239</v>
      </c>
      <c r="F137578">
        <v>419585</v>
      </c>
      <c r="G137578">
        <v>182226</v>
      </c>
      <c r="H137578">
        <v>195020</v>
      </c>
      <c r="I137578">
        <v>44672.4</v>
      </c>
      <c r="J137578">
        <v>40911.699999999997</v>
      </c>
    </row>
    <row r="137579" spans="1:10" x14ac:dyDescent="0.2">
      <c r="A137579" t="s">
        <v>427</v>
      </c>
      <c r="B137579" t="s">
        <v>77459</v>
      </c>
      <c r="C137579" t="s">
        <v>158100</v>
      </c>
      <c r="D137579">
        <v>1</v>
      </c>
      <c r="E137579">
        <v>81486.399999999994</v>
      </c>
      <c r="F137579">
        <v>61983.9</v>
      </c>
      <c r="G137579">
        <v>34507.1</v>
      </c>
      <c r="H137579">
        <v>33639.599999999999</v>
      </c>
      <c r="I137579">
        <v>8782.99</v>
      </c>
      <c r="J137579">
        <v>10218.299999999999</v>
      </c>
    </row>
    <row r="137580" spans="1:10" x14ac:dyDescent="0.2">
      <c r="A137580" t="s">
        <v>427</v>
      </c>
      <c r="B137580" t="s">
        <v>77480</v>
      </c>
      <c r="C137580" t="s">
        <v>158100</v>
      </c>
      <c r="D137580">
        <v>1</v>
      </c>
      <c r="E137580">
        <v>43783.4</v>
      </c>
      <c r="F137580">
        <v>48693.1</v>
      </c>
      <c r="G137580">
        <v>21144.7</v>
      </c>
      <c r="H137580">
        <v>20992.400000000001</v>
      </c>
      <c r="I137580">
        <v>5192.5200000000004</v>
      </c>
      <c r="J137580">
        <v>3641.53</v>
      </c>
    </row>
    <row r="137581" spans="1:10" x14ac:dyDescent="0.2">
      <c r="A137581" t="s">
        <v>427</v>
      </c>
      <c r="B137581" t="s">
        <v>79709</v>
      </c>
      <c r="C137581" t="s">
        <v>158100</v>
      </c>
      <c r="D137581">
        <v>1</v>
      </c>
      <c r="E137581">
        <v>275846</v>
      </c>
      <c r="F137581">
        <v>249885</v>
      </c>
      <c r="G137581">
        <v>118818</v>
      </c>
      <c r="H137581">
        <v>124716</v>
      </c>
      <c r="I137581">
        <v>30794.799999999999</v>
      </c>
      <c r="J137581">
        <v>30226.3</v>
      </c>
    </row>
    <row r="137582" spans="1:10" x14ac:dyDescent="0.2">
      <c r="A137582" t="s">
        <v>427</v>
      </c>
      <c r="B137582" t="s">
        <v>88971</v>
      </c>
      <c r="C137582" t="s">
        <v>158100</v>
      </c>
      <c r="D137582">
        <v>1</v>
      </c>
      <c r="E137582">
        <v>85431.6</v>
      </c>
      <c r="F137582">
        <v>91579.4</v>
      </c>
      <c r="G137582">
        <v>38656.699999999997</v>
      </c>
      <c r="H137582">
        <v>38588</v>
      </c>
      <c r="I137582">
        <v>2195.39</v>
      </c>
      <c r="J137582">
        <v>3617.65</v>
      </c>
    </row>
    <row r="137583" spans="1:10" x14ac:dyDescent="0.2">
      <c r="A137583" t="s">
        <v>427</v>
      </c>
      <c r="B137583" t="s">
        <v>88972</v>
      </c>
      <c r="C137583" t="s">
        <v>158100</v>
      </c>
      <c r="D137583">
        <v>1</v>
      </c>
      <c r="E137583">
        <v>9288.42</v>
      </c>
      <c r="F137583">
        <v>4345.46</v>
      </c>
      <c r="G137583">
        <v>4717.71</v>
      </c>
      <c r="H137583">
        <v>4864.3900000000003</v>
      </c>
      <c r="I137583">
        <v>1890.85</v>
      </c>
    </row>
    <row r="137584" spans="1:10" x14ac:dyDescent="0.2">
      <c r="A137584" t="s">
        <v>427</v>
      </c>
      <c r="B137584" t="s">
        <v>92795</v>
      </c>
      <c r="C137584" t="s">
        <v>158100</v>
      </c>
      <c r="D137584">
        <v>1</v>
      </c>
      <c r="E137584">
        <v>259708</v>
      </c>
      <c r="F137584">
        <v>237721</v>
      </c>
      <c r="G137584">
        <v>114158</v>
      </c>
      <c r="H137584">
        <v>95799.9</v>
      </c>
      <c r="I137584">
        <v>20952</v>
      </c>
      <c r="J137584">
        <v>22049.3</v>
      </c>
    </row>
    <row r="137585" spans="1:10" x14ac:dyDescent="0.2">
      <c r="A137585" t="s">
        <v>427</v>
      </c>
      <c r="B137585" t="s">
        <v>92796</v>
      </c>
      <c r="C137585" t="s">
        <v>158100</v>
      </c>
      <c r="D137585">
        <v>1</v>
      </c>
      <c r="E137585">
        <v>93118</v>
      </c>
      <c r="F137585">
        <v>79905</v>
      </c>
      <c r="G137585">
        <v>29583.8</v>
      </c>
      <c r="H137585">
        <v>26120.1</v>
      </c>
      <c r="I137585">
        <v>4065.91</v>
      </c>
      <c r="J137585">
        <v>4136.54</v>
      </c>
    </row>
    <row r="137586" spans="1:10" x14ac:dyDescent="0.2">
      <c r="A137586" t="s">
        <v>427</v>
      </c>
      <c r="B137586" t="s">
        <v>94160</v>
      </c>
      <c r="C137586" t="s">
        <v>158100</v>
      </c>
      <c r="D137586">
        <v>1</v>
      </c>
      <c r="E137586">
        <v>259677</v>
      </c>
      <c r="F137586">
        <v>252994</v>
      </c>
      <c r="G137586">
        <v>90512.2</v>
      </c>
      <c r="H137586">
        <v>90900.4</v>
      </c>
      <c r="I137586">
        <v>9801.5400000000009</v>
      </c>
      <c r="J137586">
        <v>10357.1</v>
      </c>
    </row>
    <row r="137587" spans="1:10" x14ac:dyDescent="0.2">
      <c r="A137587" t="s">
        <v>427</v>
      </c>
      <c r="B137587" t="s">
        <v>97487</v>
      </c>
      <c r="C137587" t="s">
        <v>158100</v>
      </c>
      <c r="D137587">
        <v>1</v>
      </c>
      <c r="E137587">
        <v>19693.5</v>
      </c>
      <c r="F137587">
        <v>46568.6</v>
      </c>
    </row>
    <row r="137588" spans="1:10" x14ac:dyDescent="0.2">
      <c r="A137588" t="s">
        <v>427</v>
      </c>
      <c r="B137588" t="s">
        <v>101075</v>
      </c>
      <c r="C137588" t="s">
        <v>158100</v>
      </c>
      <c r="D137588">
        <v>1</v>
      </c>
      <c r="E137588">
        <v>21546.400000000001</v>
      </c>
      <c r="F137588">
        <v>18617.7</v>
      </c>
      <c r="G137588">
        <v>7464.91</v>
      </c>
      <c r="H137588">
        <v>9654.4</v>
      </c>
      <c r="I137588">
        <v>3637.92</v>
      </c>
    </row>
    <row r="137589" spans="1:10" x14ac:dyDescent="0.2">
      <c r="A137589" t="s">
        <v>427</v>
      </c>
      <c r="B137589" t="s">
        <v>101330</v>
      </c>
      <c r="C137589" t="s">
        <v>158100</v>
      </c>
      <c r="D137589">
        <v>1</v>
      </c>
      <c r="E137589">
        <v>45996.7</v>
      </c>
      <c r="F137589">
        <v>53755.7</v>
      </c>
      <c r="G137589">
        <v>20080.2</v>
      </c>
      <c r="H137589">
        <v>22090.6</v>
      </c>
      <c r="I137589">
        <v>2059.7199999999998</v>
      </c>
      <c r="J137589">
        <v>3821.4</v>
      </c>
    </row>
    <row r="137590" spans="1:10" x14ac:dyDescent="0.2">
      <c r="A137590" t="s">
        <v>427</v>
      </c>
      <c r="B137590" t="s">
        <v>102247</v>
      </c>
      <c r="C137590" t="s">
        <v>158100</v>
      </c>
      <c r="D137590">
        <v>1</v>
      </c>
      <c r="F137590">
        <v>3122.47</v>
      </c>
    </row>
    <row r="137591" spans="1:10" x14ac:dyDescent="0.2">
      <c r="A137591" t="s">
        <v>427</v>
      </c>
      <c r="B137591" t="s">
        <v>102248</v>
      </c>
      <c r="C137591" t="s">
        <v>158100</v>
      </c>
      <c r="D137591">
        <v>1</v>
      </c>
      <c r="E137591">
        <v>143697</v>
      </c>
      <c r="F137591">
        <v>149099</v>
      </c>
      <c r="G137591">
        <v>48124.4</v>
      </c>
      <c r="H137591">
        <v>45054.8</v>
      </c>
      <c r="I137591">
        <v>13143.2</v>
      </c>
      <c r="J137591">
        <v>13972.8</v>
      </c>
    </row>
    <row r="137592" spans="1:10" x14ac:dyDescent="0.2">
      <c r="A137592" t="s">
        <v>427</v>
      </c>
      <c r="B137592" t="s">
        <v>103467</v>
      </c>
      <c r="C137592" t="s">
        <v>158100</v>
      </c>
      <c r="D137592">
        <v>1</v>
      </c>
      <c r="E137592">
        <v>457854</v>
      </c>
      <c r="F137592">
        <v>508131</v>
      </c>
      <c r="G137592">
        <v>209973</v>
      </c>
      <c r="H137592">
        <v>205471</v>
      </c>
      <c r="I137592">
        <v>34494.400000000001</v>
      </c>
      <c r="J137592">
        <v>34381.199999999997</v>
      </c>
    </row>
    <row r="137593" spans="1:10" x14ac:dyDescent="0.2">
      <c r="A137593" t="s">
        <v>427</v>
      </c>
      <c r="B137593" t="s">
        <v>104396</v>
      </c>
      <c r="C137593" t="s">
        <v>158100</v>
      </c>
      <c r="D137593">
        <v>1</v>
      </c>
      <c r="E137593">
        <v>17648.7</v>
      </c>
      <c r="F137593">
        <v>21178.5</v>
      </c>
      <c r="G137593">
        <v>13057.5</v>
      </c>
      <c r="H137593">
        <v>14113.8</v>
      </c>
    </row>
    <row r="137594" spans="1:10" x14ac:dyDescent="0.2">
      <c r="A137594" t="s">
        <v>427</v>
      </c>
      <c r="B137594" t="s">
        <v>124140</v>
      </c>
      <c r="C137594" t="s">
        <v>158100</v>
      </c>
      <c r="D137594">
        <v>1</v>
      </c>
      <c r="E137594">
        <v>3160.01</v>
      </c>
      <c r="F137594">
        <v>2102.84</v>
      </c>
      <c r="G137594">
        <v>5376.08</v>
      </c>
      <c r="H137594">
        <v>4470.4799999999996</v>
      </c>
    </row>
    <row r="137595" spans="1:10" x14ac:dyDescent="0.2">
      <c r="A137595" t="s">
        <v>427</v>
      </c>
      <c r="B137595" t="s">
        <v>125190</v>
      </c>
      <c r="C137595" t="s">
        <v>158100</v>
      </c>
      <c r="D137595">
        <v>1</v>
      </c>
      <c r="E137595">
        <v>6120.45</v>
      </c>
      <c r="F137595">
        <v>3780.6</v>
      </c>
      <c r="G137595">
        <v>3433.35</v>
      </c>
      <c r="H137595">
        <v>3226.42</v>
      </c>
    </row>
    <row r="137596" spans="1:10" x14ac:dyDescent="0.2">
      <c r="A137596" t="s">
        <v>427</v>
      </c>
      <c r="B137596" t="s">
        <v>125191</v>
      </c>
      <c r="C137596" t="s">
        <v>158100</v>
      </c>
      <c r="D137596">
        <v>1</v>
      </c>
      <c r="E137596">
        <v>128795</v>
      </c>
      <c r="F137596">
        <v>108826</v>
      </c>
      <c r="G137596">
        <v>49143.5</v>
      </c>
      <c r="H137596">
        <v>38373.199999999997</v>
      </c>
      <c r="I137596">
        <v>8008.98</v>
      </c>
      <c r="J137596">
        <v>10470.200000000001</v>
      </c>
    </row>
    <row r="137597" spans="1:10" x14ac:dyDescent="0.2">
      <c r="A137597" t="s">
        <v>427</v>
      </c>
      <c r="B137597" t="s">
        <v>128877</v>
      </c>
      <c r="C137597" t="s">
        <v>158100</v>
      </c>
      <c r="D137597">
        <v>1</v>
      </c>
      <c r="E137597">
        <v>281816</v>
      </c>
      <c r="F137597">
        <v>267065</v>
      </c>
      <c r="G137597">
        <v>105564</v>
      </c>
      <c r="H137597">
        <v>113491</v>
      </c>
      <c r="J137597">
        <v>8516.99</v>
      </c>
    </row>
    <row r="137598" spans="1:10" x14ac:dyDescent="0.2">
      <c r="A137598" t="s">
        <v>427</v>
      </c>
      <c r="B137598" t="s">
        <v>132032</v>
      </c>
      <c r="C137598" t="s">
        <v>158100</v>
      </c>
      <c r="D137598">
        <v>1</v>
      </c>
      <c r="E137598">
        <v>533050</v>
      </c>
      <c r="F137598">
        <v>479224</v>
      </c>
      <c r="G137598">
        <v>192138</v>
      </c>
      <c r="H137598">
        <v>145141</v>
      </c>
      <c r="I137598">
        <v>22451.1</v>
      </c>
      <c r="J137598">
        <v>8098.8</v>
      </c>
    </row>
    <row r="137599" spans="1:10" x14ac:dyDescent="0.2">
      <c r="A137599" t="s">
        <v>427</v>
      </c>
      <c r="B137599" t="s">
        <v>134737</v>
      </c>
      <c r="C137599" t="s">
        <v>158100</v>
      </c>
      <c r="D137599">
        <v>1</v>
      </c>
      <c r="E137599">
        <v>50391.3</v>
      </c>
      <c r="F137599">
        <v>33706</v>
      </c>
      <c r="G137599">
        <v>21524.799999999999</v>
      </c>
      <c r="H137599">
        <v>19113.8</v>
      </c>
      <c r="I137599">
        <v>6645.79</v>
      </c>
      <c r="J137599">
        <v>5442.26</v>
      </c>
    </row>
    <row r="137600" spans="1:10" x14ac:dyDescent="0.2">
      <c r="A137600" t="s">
        <v>427</v>
      </c>
      <c r="B137600" t="s">
        <v>143063</v>
      </c>
      <c r="C137600" t="s">
        <v>158100</v>
      </c>
      <c r="D137600">
        <v>1</v>
      </c>
      <c r="E137600">
        <v>84615.4</v>
      </c>
      <c r="F137600">
        <v>82257.3</v>
      </c>
      <c r="G137600">
        <v>43581.1</v>
      </c>
      <c r="H137600">
        <v>42852</v>
      </c>
      <c r="I137600">
        <v>18021.099999999999</v>
      </c>
      <c r="J137600">
        <v>14689.6</v>
      </c>
    </row>
    <row r="137601" spans="1:10" x14ac:dyDescent="0.2">
      <c r="A137601" t="s">
        <v>427</v>
      </c>
      <c r="B137601" t="s">
        <v>143331</v>
      </c>
      <c r="C137601" t="s">
        <v>158100</v>
      </c>
      <c r="D137601">
        <v>1</v>
      </c>
      <c r="E137601">
        <v>68590.2</v>
      </c>
      <c r="F137601">
        <v>93531.5</v>
      </c>
      <c r="G137601">
        <v>52646.9</v>
      </c>
      <c r="H137601">
        <v>42831.8</v>
      </c>
      <c r="I137601">
        <v>1085.1600000000001</v>
      </c>
    </row>
    <row r="137602" spans="1:10" x14ac:dyDescent="0.2">
      <c r="A137602" t="s">
        <v>427</v>
      </c>
      <c r="B137602" t="s">
        <v>152596</v>
      </c>
      <c r="C137602" t="s">
        <v>158100</v>
      </c>
      <c r="D137602">
        <v>1</v>
      </c>
      <c r="E137602">
        <v>77214.2</v>
      </c>
      <c r="F137602">
        <v>107184</v>
      </c>
      <c r="G137602">
        <v>38377.9</v>
      </c>
      <c r="H137602">
        <v>40413</v>
      </c>
      <c r="I137602">
        <v>4768.0200000000004</v>
      </c>
      <c r="J137602">
        <v>3628.64</v>
      </c>
    </row>
    <row r="137603" spans="1:10" x14ac:dyDescent="0.2">
      <c r="A137603" t="s">
        <v>427</v>
      </c>
      <c r="B137603" t="s">
        <v>156802</v>
      </c>
      <c r="C137603" t="s">
        <v>158100</v>
      </c>
      <c r="D137603">
        <v>1</v>
      </c>
      <c r="E137603">
        <v>259510</v>
      </c>
      <c r="F137603">
        <v>260599</v>
      </c>
      <c r="G137603">
        <v>98892.800000000003</v>
      </c>
      <c r="H137603">
        <v>106547</v>
      </c>
      <c r="I137603">
        <v>25119.9</v>
      </c>
      <c r="J137603">
        <v>24066.2</v>
      </c>
    </row>
    <row r="137604" spans="1:10" x14ac:dyDescent="0.2">
      <c r="A137604" t="s">
        <v>9384</v>
      </c>
      <c r="B137604" t="s">
        <v>67655</v>
      </c>
      <c r="C137604" t="s">
        <v>158100</v>
      </c>
      <c r="D137604">
        <v>1</v>
      </c>
      <c r="E137604">
        <v>51966.400000000001</v>
      </c>
      <c r="F137604">
        <v>64279.1</v>
      </c>
      <c r="G137604">
        <v>25169.1</v>
      </c>
      <c r="H137604">
        <v>26569</v>
      </c>
      <c r="I137604">
        <v>2650.5</v>
      </c>
      <c r="J137604">
        <v>2371.9699999999998</v>
      </c>
    </row>
    <row r="137605" spans="1:10" x14ac:dyDescent="0.2">
      <c r="A137605" t="s">
        <v>9384</v>
      </c>
      <c r="B137605" t="s">
        <v>72557</v>
      </c>
      <c r="C137605" t="s">
        <v>158100</v>
      </c>
      <c r="D137605">
        <v>1</v>
      </c>
      <c r="E137605">
        <v>6928.55</v>
      </c>
      <c r="F137605">
        <v>9495.4</v>
      </c>
      <c r="G137605">
        <v>6092.26</v>
      </c>
      <c r="H137605">
        <v>5073.8999999999996</v>
      </c>
      <c r="I137605">
        <v>1358.53</v>
      </c>
      <c r="J137605">
        <v>2147.6799999999998</v>
      </c>
    </row>
    <row r="137606" spans="1:10" x14ac:dyDescent="0.2">
      <c r="A137606" t="s">
        <v>9384</v>
      </c>
      <c r="B137606" t="s">
        <v>113005</v>
      </c>
      <c r="C137606" t="s">
        <v>158100</v>
      </c>
      <c r="D137606">
        <v>1</v>
      </c>
      <c r="E137606">
        <v>12430</v>
      </c>
      <c r="F137606">
        <v>3579.22</v>
      </c>
    </row>
    <row r="137607" spans="1:10" x14ac:dyDescent="0.2">
      <c r="A137607" t="s">
        <v>9384</v>
      </c>
      <c r="B137607" t="s">
        <v>123934</v>
      </c>
      <c r="C137607" t="s">
        <v>158100</v>
      </c>
      <c r="D137607">
        <v>1</v>
      </c>
      <c r="E137607">
        <v>19871.5</v>
      </c>
      <c r="F137607">
        <v>15267.2</v>
      </c>
      <c r="G137607">
        <v>8300.66</v>
      </c>
      <c r="H137607">
        <v>8376.35</v>
      </c>
      <c r="I137607">
        <v>2989.61</v>
      </c>
      <c r="J137607">
        <v>2018.99</v>
      </c>
    </row>
    <row r="137608" spans="1:10" x14ac:dyDescent="0.2">
      <c r="A137608" t="s">
        <v>9384</v>
      </c>
      <c r="B137608" t="s">
        <v>126332</v>
      </c>
      <c r="C137608" t="s">
        <v>158100</v>
      </c>
      <c r="D137608">
        <v>1</v>
      </c>
      <c r="G137608">
        <v>16402.3</v>
      </c>
      <c r="I137608">
        <v>4328.72</v>
      </c>
      <c r="J137608">
        <v>3807</v>
      </c>
    </row>
    <row r="137609" spans="1:10" x14ac:dyDescent="0.2">
      <c r="A137609" t="s">
        <v>9384</v>
      </c>
      <c r="B137609" t="s">
        <v>126385</v>
      </c>
      <c r="C137609" t="s">
        <v>158100</v>
      </c>
      <c r="D137609">
        <v>1</v>
      </c>
      <c r="E137609">
        <v>42736.800000000003</v>
      </c>
      <c r="F137609">
        <v>28555</v>
      </c>
      <c r="H137609">
        <v>18599.099999999999</v>
      </c>
    </row>
    <row r="137610" spans="1:10" x14ac:dyDescent="0.2">
      <c r="A137610" t="s">
        <v>9384</v>
      </c>
      <c r="B137610" t="s">
        <v>142591</v>
      </c>
      <c r="C137610" t="s">
        <v>158100</v>
      </c>
      <c r="D137610">
        <v>1</v>
      </c>
      <c r="E137610">
        <v>67830.899999999994</v>
      </c>
      <c r="F137610">
        <v>88773.7</v>
      </c>
      <c r="G137610">
        <v>35366.199999999997</v>
      </c>
      <c r="H137610">
        <v>30667.1</v>
      </c>
      <c r="I137610">
        <v>8220.7099999999991</v>
      </c>
      <c r="J137610">
        <v>7091.29</v>
      </c>
    </row>
    <row r="137611" spans="1:10" x14ac:dyDescent="0.2">
      <c r="A137611" t="s">
        <v>3635</v>
      </c>
      <c r="B137611" t="s">
        <v>18923</v>
      </c>
      <c r="C137611" t="s">
        <v>158100</v>
      </c>
      <c r="D137611">
        <v>1</v>
      </c>
      <c r="E137611">
        <v>4677.0600000000004</v>
      </c>
      <c r="F137611">
        <v>6719.42</v>
      </c>
      <c r="G137611">
        <v>2649.92</v>
      </c>
      <c r="H137611">
        <v>2799.13</v>
      </c>
      <c r="I137611">
        <v>994.44399999999996</v>
      </c>
      <c r="J137611">
        <v>283.815</v>
      </c>
    </row>
    <row r="137612" spans="1:10" x14ac:dyDescent="0.2">
      <c r="A137612" t="s">
        <v>3635</v>
      </c>
      <c r="B137612" t="s">
        <v>18924</v>
      </c>
      <c r="C137612" t="s">
        <v>158100</v>
      </c>
      <c r="D137612">
        <v>1</v>
      </c>
      <c r="E137612">
        <v>151140</v>
      </c>
      <c r="F137612">
        <v>141702</v>
      </c>
      <c r="G137612">
        <v>61694.9</v>
      </c>
      <c r="H137612">
        <v>59291.5</v>
      </c>
      <c r="I137612">
        <v>13097</v>
      </c>
      <c r="J137612">
        <v>13069.6</v>
      </c>
    </row>
    <row r="137613" spans="1:10" x14ac:dyDescent="0.2">
      <c r="A137613" t="s">
        <v>3635</v>
      </c>
      <c r="B137613" t="s">
        <v>40779</v>
      </c>
      <c r="C137613" t="s">
        <v>158100</v>
      </c>
      <c r="D137613">
        <v>1</v>
      </c>
      <c r="E137613">
        <v>115186</v>
      </c>
      <c r="F137613">
        <v>113541</v>
      </c>
      <c r="J137613">
        <v>14547.4</v>
      </c>
    </row>
    <row r="137614" spans="1:10" x14ac:dyDescent="0.2">
      <c r="A137614" t="s">
        <v>3635</v>
      </c>
      <c r="B137614" t="s">
        <v>41266</v>
      </c>
      <c r="C137614" t="s">
        <v>158100</v>
      </c>
      <c r="D137614">
        <v>1</v>
      </c>
      <c r="E137614">
        <v>180269</v>
      </c>
      <c r="F137614">
        <v>187427</v>
      </c>
      <c r="G137614">
        <v>79822.5</v>
      </c>
      <c r="H137614">
        <v>78221.8</v>
      </c>
      <c r="I137614">
        <v>20252.8</v>
      </c>
      <c r="J137614">
        <v>21307.200000000001</v>
      </c>
    </row>
    <row r="137615" spans="1:10" x14ac:dyDescent="0.2">
      <c r="A137615" t="s">
        <v>3635</v>
      </c>
      <c r="B137615" t="s">
        <v>45587</v>
      </c>
      <c r="C137615" t="s">
        <v>158100</v>
      </c>
      <c r="D137615">
        <v>1</v>
      </c>
      <c r="E137615">
        <v>152859</v>
      </c>
      <c r="F137615">
        <v>140175</v>
      </c>
      <c r="G137615">
        <v>75443.600000000006</v>
      </c>
      <c r="H137615">
        <v>79006.2</v>
      </c>
      <c r="I137615">
        <v>8931.2900000000009</v>
      </c>
      <c r="J137615">
        <v>10784.8</v>
      </c>
    </row>
    <row r="137616" spans="1:10" x14ac:dyDescent="0.2">
      <c r="A137616" t="s">
        <v>3635</v>
      </c>
      <c r="B137616" t="s">
        <v>60221</v>
      </c>
      <c r="C137616" t="s">
        <v>158100</v>
      </c>
      <c r="D137616">
        <v>1</v>
      </c>
      <c r="E137616">
        <v>17250.900000000001</v>
      </c>
      <c r="F137616">
        <v>21971</v>
      </c>
      <c r="G137616">
        <v>12246</v>
      </c>
      <c r="H137616">
        <v>10318.700000000001</v>
      </c>
    </row>
    <row r="137617" spans="1:10" x14ac:dyDescent="0.2">
      <c r="A137617" t="s">
        <v>3635</v>
      </c>
      <c r="B137617" t="s">
        <v>60222</v>
      </c>
      <c r="C137617" t="s">
        <v>158100</v>
      </c>
      <c r="D137617">
        <v>1</v>
      </c>
      <c r="E137617">
        <v>383710</v>
      </c>
      <c r="F137617">
        <v>252862</v>
      </c>
      <c r="G137617">
        <v>134855</v>
      </c>
      <c r="H137617">
        <v>171341</v>
      </c>
      <c r="I137617">
        <v>28259.7</v>
      </c>
      <c r="J137617">
        <v>19544.900000000001</v>
      </c>
    </row>
    <row r="137618" spans="1:10" x14ac:dyDescent="0.2">
      <c r="A137618" t="s">
        <v>3635</v>
      </c>
      <c r="B137618" t="s">
        <v>61669</v>
      </c>
      <c r="C137618" t="s">
        <v>158100</v>
      </c>
      <c r="D137618">
        <v>1</v>
      </c>
      <c r="E137618">
        <v>98861.7</v>
      </c>
      <c r="F137618">
        <v>94374.7</v>
      </c>
      <c r="G137618">
        <v>36311.199999999997</v>
      </c>
      <c r="H137618">
        <v>33777.5</v>
      </c>
      <c r="I137618">
        <v>7217.05</v>
      </c>
      <c r="J137618">
        <v>4973.5600000000004</v>
      </c>
    </row>
    <row r="137619" spans="1:10" x14ac:dyDescent="0.2">
      <c r="A137619" t="s">
        <v>3635</v>
      </c>
      <c r="B137619" t="s">
        <v>73764</v>
      </c>
      <c r="C137619" t="s">
        <v>158100</v>
      </c>
      <c r="D137619">
        <v>1</v>
      </c>
      <c r="E137619">
        <v>629.78899999999999</v>
      </c>
      <c r="F137619">
        <v>852.03099999999995</v>
      </c>
      <c r="G137619">
        <v>2367.42</v>
      </c>
      <c r="H137619">
        <v>1143.0899999999999</v>
      </c>
    </row>
    <row r="137620" spans="1:10" x14ac:dyDescent="0.2">
      <c r="A137620" t="s">
        <v>3635</v>
      </c>
      <c r="B137620" t="s">
        <v>81127</v>
      </c>
      <c r="C137620" t="s">
        <v>158100</v>
      </c>
      <c r="D137620">
        <v>1</v>
      </c>
      <c r="E137620">
        <v>453859</v>
      </c>
      <c r="F137620">
        <v>603333</v>
      </c>
      <c r="G137620">
        <v>341264</v>
      </c>
      <c r="H137620">
        <v>299465</v>
      </c>
      <c r="I137620">
        <v>38306.300000000003</v>
      </c>
      <c r="J137620">
        <v>57733.3</v>
      </c>
    </row>
    <row r="137621" spans="1:10" x14ac:dyDescent="0.2">
      <c r="A137621" t="s">
        <v>3635</v>
      </c>
      <c r="B137621" t="s">
        <v>110059</v>
      </c>
      <c r="C137621" t="s">
        <v>158100</v>
      </c>
      <c r="D137621">
        <v>1</v>
      </c>
      <c r="E137621">
        <v>86638.2</v>
      </c>
      <c r="F137621">
        <v>98437.5</v>
      </c>
      <c r="G137621">
        <v>38600</v>
      </c>
      <c r="H137621">
        <v>36499.300000000003</v>
      </c>
      <c r="I137621">
        <v>4617.1899999999996</v>
      </c>
      <c r="J137621">
        <v>4327.1000000000004</v>
      </c>
    </row>
    <row r="137622" spans="1:10" x14ac:dyDescent="0.2">
      <c r="A137622" t="s">
        <v>3635</v>
      </c>
      <c r="B137622" t="s">
        <v>122126</v>
      </c>
      <c r="C137622" t="s">
        <v>158100</v>
      </c>
      <c r="D137622">
        <v>1</v>
      </c>
      <c r="E137622">
        <v>5729.74</v>
      </c>
      <c r="F137622">
        <v>3012.64</v>
      </c>
      <c r="G137622">
        <v>855.20399999999995</v>
      </c>
      <c r="H137622">
        <v>3717.99</v>
      </c>
      <c r="I137622">
        <v>1049.7</v>
      </c>
      <c r="J137622">
        <v>1687.64</v>
      </c>
    </row>
    <row r="137623" spans="1:10" x14ac:dyDescent="0.2">
      <c r="A137623" t="s">
        <v>3635</v>
      </c>
      <c r="B137623" t="s">
        <v>122127</v>
      </c>
      <c r="C137623" t="s">
        <v>158100</v>
      </c>
      <c r="D137623">
        <v>1</v>
      </c>
      <c r="E137623">
        <v>488705</v>
      </c>
      <c r="F137623">
        <v>468514</v>
      </c>
      <c r="G137623">
        <v>218679</v>
      </c>
      <c r="H137623">
        <v>206174</v>
      </c>
      <c r="I137623">
        <v>37305.800000000003</v>
      </c>
      <c r="J137623">
        <v>39678.1</v>
      </c>
    </row>
    <row r="137624" spans="1:10" x14ac:dyDescent="0.2">
      <c r="A137624" t="s">
        <v>3635</v>
      </c>
      <c r="B137624" t="s">
        <v>128076</v>
      </c>
      <c r="C137624" t="s">
        <v>158100</v>
      </c>
      <c r="D137624">
        <v>1</v>
      </c>
      <c r="E137624">
        <v>1850.25</v>
      </c>
      <c r="F137624">
        <v>1428.51</v>
      </c>
      <c r="G137624">
        <v>1130.69</v>
      </c>
      <c r="H137624">
        <v>159.91300000000001</v>
      </c>
      <c r="I137624">
        <v>358.024</v>
      </c>
      <c r="J137624">
        <v>188.11199999999999</v>
      </c>
    </row>
    <row r="137625" spans="1:10" x14ac:dyDescent="0.2">
      <c r="A137625" t="s">
        <v>3635</v>
      </c>
      <c r="B137625" t="s">
        <v>128077</v>
      </c>
      <c r="C137625" t="s">
        <v>158100</v>
      </c>
      <c r="D137625">
        <v>1</v>
      </c>
      <c r="E137625">
        <v>1332.44</v>
      </c>
      <c r="F137625">
        <v>1530.83</v>
      </c>
      <c r="G137625">
        <v>873.04600000000005</v>
      </c>
      <c r="H137625">
        <v>297.31400000000002</v>
      </c>
      <c r="I137625">
        <v>230.65700000000001</v>
      </c>
    </row>
    <row r="137626" spans="1:10" x14ac:dyDescent="0.2">
      <c r="A137626" t="s">
        <v>3635</v>
      </c>
      <c r="B137626" t="s">
        <v>128081</v>
      </c>
      <c r="C137626" t="s">
        <v>158100</v>
      </c>
      <c r="D137626">
        <v>1</v>
      </c>
      <c r="E137626">
        <v>98872.9</v>
      </c>
      <c r="F137626">
        <v>65324.2</v>
      </c>
      <c r="G137626">
        <v>40943.699999999997</v>
      </c>
      <c r="H137626">
        <v>42933.7</v>
      </c>
      <c r="I137626">
        <v>12679.6</v>
      </c>
      <c r="J137626">
        <v>8655.14</v>
      </c>
    </row>
    <row r="137627" spans="1:10" x14ac:dyDescent="0.2">
      <c r="A137627" t="s">
        <v>3635</v>
      </c>
      <c r="B137627" t="s">
        <v>128082</v>
      </c>
      <c r="C137627" t="s">
        <v>158100</v>
      </c>
      <c r="D137627">
        <v>1</v>
      </c>
      <c r="E137627">
        <v>99530</v>
      </c>
      <c r="G137627">
        <v>44495.3</v>
      </c>
      <c r="H137627">
        <v>43866.7</v>
      </c>
      <c r="I137627">
        <v>11883.7</v>
      </c>
      <c r="J137627">
        <v>13872.1</v>
      </c>
    </row>
    <row r="137628" spans="1:10" x14ac:dyDescent="0.2">
      <c r="A137628" t="s">
        <v>3635</v>
      </c>
      <c r="B137628" t="s">
        <v>128732</v>
      </c>
      <c r="C137628" t="s">
        <v>158100</v>
      </c>
      <c r="D137628">
        <v>1</v>
      </c>
      <c r="E137628">
        <v>99332.1</v>
      </c>
      <c r="F137628">
        <v>123084</v>
      </c>
      <c r="G137628">
        <v>46286</v>
      </c>
      <c r="H137628">
        <v>47972.4</v>
      </c>
    </row>
    <row r="137629" spans="1:10" x14ac:dyDescent="0.2">
      <c r="A137629" t="s">
        <v>3635</v>
      </c>
      <c r="B137629" t="s">
        <v>138075</v>
      </c>
      <c r="C137629" t="s">
        <v>158100</v>
      </c>
      <c r="D137629">
        <v>1</v>
      </c>
      <c r="E137629">
        <v>105745</v>
      </c>
      <c r="F137629">
        <v>170330</v>
      </c>
      <c r="G137629">
        <v>65789.899999999994</v>
      </c>
      <c r="H137629">
        <v>56910.3</v>
      </c>
      <c r="J137629">
        <v>1020.35</v>
      </c>
    </row>
    <row r="137630" spans="1:10" x14ac:dyDescent="0.2">
      <c r="A137630" t="s">
        <v>3635</v>
      </c>
      <c r="B137630" t="s">
        <v>141951</v>
      </c>
      <c r="C137630" t="s">
        <v>158100</v>
      </c>
      <c r="D137630">
        <v>1</v>
      </c>
      <c r="E137630">
        <v>51576.4</v>
      </c>
      <c r="F137630">
        <v>68417.100000000006</v>
      </c>
      <c r="G137630">
        <v>29444.6</v>
      </c>
      <c r="H137630">
        <v>29855.7</v>
      </c>
      <c r="I137630">
        <v>8654.9500000000007</v>
      </c>
      <c r="J137630">
        <v>8889.7800000000007</v>
      </c>
    </row>
    <row r="137631" spans="1:10" x14ac:dyDescent="0.2">
      <c r="A137631" t="s">
        <v>3635</v>
      </c>
      <c r="B137631" t="s">
        <v>141952</v>
      </c>
      <c r="C137631" t="s">
        <v>158100</v>
      </c>
      <c r="D137631">
        <v>1</v>
      </c>
      <c r="E137631">
        <v>352236</v>
      </c>
      <c r="F137631">
        <v>361533</v>
      </c>
      <c r="G137631">
        <v>141311</v>
      </c>
      <c r="H137631">
        <v>147989</v>
      </c>
      <c r="I137631">
        <v>33942.9</v>
      </c>
      <c r="J137631">
        <v>32198.5</v>
      </c>
    </row>
    <row r="137632" spans="1:10" x14ac:dyDescent="0.2">
      <c r="A137632" t="s">
        <v>3635</v>
      </c>
      <c r="B137632" t="s">
        <v>156450</v>
      </c>
      <c r="C137632" t="s">
        <v>158100</v>
      </c>
      <c r="D137632">
        <v>1</v>
      </c>
      <c r="E137632">
        <v>130594</v>
      </c>
      <c r="F137632">
        <v>136383</v>
      </c>
      <c r="G137632">
        <v>71383.100000000006</v>
      </c>
      <c r="H137632">
        <v>65709.600000000006</v>
      </c>
      <c r="I137632">
        <v>7526.66</v>
      </c>
      <c r="J137632">
        <v>7527.12</v>
      </c>
    </row>
    <row r="137633" spans="1:10" x14ac:dyDescent="0.2">
      <c r="A137633" t="s">
        <v>3635</v>
      </c>
      <c r="B137633" t="s">
        <v>157788</v>
      </c>
      <c r="C137633" t="s">
        <v>158100</v>
      </c>
      <c r="D137633">
        <v>1</v>
      </c>
      <c r="E137633">
        <v>768.80700000000002</v>
      </c>
      <c r="F137633">
        <v>991.71100000000001</v>
      </c>
      <c r="G137633">
        <v>635.62300000000005</v>
      </c>
      <c r="H137633">
        <v>304.24299999999999</v>
      </c>
    </row>
    <row r="137634" spans="1:10" x14ac:dyDescent="0.2">
      <c r="A137634" t="s">
        <v>3635</v>
      </c>
      <c r="B137634" t="s">
        <v>157789</v>
      </c>
      <c r="C137634" t="s">
        <v>158100</v>
      </c>
      <c r="D137634">
        <v>1</v>
      </c>
      <c r="E137634">
        <v>3385.73</v>
      </c>
      <c r="F137634">
        <v>3568.52</v>
      </c>
      <c r="G137634">
        <v>5676.3</v>
      </c>
      <c r="H137634">
        <v>4416.83</v>
      </c>
      <c r="I137634">
        <v>1449.2</v>
      </c>
    </row>
    <row r="137635" spans="1:10" x14ac:dyDescent="0.2">
      <c r="A137635" t="s">
        <v>8785</v>
      </c>
      <c r="B137635" t="s">
        <v>55323</v>
      </c>
      <c r="C137635" t="s">
        <v>158100</v>
      </c>
      <c r="D137635">
        <v>1</v>
      </c>
      <c r="E137635">
        <v>19398.599999999999</v>
      </c>
      <c r="F137635">
        <v>13165.6</v>
      </c>
      <c r="G137635">
        <v>10512.4</v>
      </c>
      <c r="H137635">
        <v>8256.09</v>
      </c>
      <c r="J137635">
        <v>2726.25</v>
      </c>
    </row>
    <row r="137636" spans="1:10" x14ac:dyDescent="0.2">
      <c r="A137636" t="s">
        <v>8785</v>
      </c>
      <c r="B137636" t="s">
        <v>79766</v>
      </c>
      <c r="C137636" t="s">
        <v>158100</v>
      </c>
      <c r="D137636">
        <v>1</v>
      </c>
      <c r="E137636">
        <v>21688.1</v>
      </c>
      <c r="F137636">
        <v>18460.5</v>
      </c>
      <c r="G137636">
        <v>6327.34</v>
      </c>
      <c r="H137636">
        <v>7463.34</v>
      </c>
      <c r="I137636">
        <v>830.20500000000004</v>
      </c>
      <c r="J137636">
        <v>1854.41</v>
      </c>
    </row>
    <row r="137637" spans="1:10" x14ac:dyDescent="0.2">
      <c r="A137637" t="s">
        <v>8785</v>
      </c>
      <c r="B137637" t="s">
        <v>87171</v>
      </c>
      <c r="C137637" t="s">
        <v>158100</v>
      </c>
      <c r="D137637">
        <v>1</v>
      </c>
      <c r="E137637">
        <v>24614.5</v>
      </c>
      <c r="F137637">
        <v>26780.6</v>
      </c>
      <c r="G137637">
        <v>8739.1299999999992</v>
      </c>
      <c r="H137637">
        <v>10906.6</v>
      </c>
      <c r="I137637">
        <v>3639.04</v>
      </c>
      <c r="J137637">
        <v>3285.08</v>
      </c>
    </row>
    <row r="137638" spans="1:10" x14ac:dyDescent="0.2">
      <c r="A137638" t="s">
        <v>8785</v>
      </c>
      <c r="B137638" t="s">
        <v>124449</v>
      </c>
      <c r="C137638" t="s">
        <v>158100</v>
      </c>
      <c r="D137638">
        <v>1</v>
      </c>
      <c r="E137638">
        <v>7564.45</v>
      </c>
      <c r="F137638">
        <v>6254.93</v>
      </c>
      <c r="H137638">
        <v>3890.63</v>
      </c>
    </row>
    <row r="137639" spans="1:10" x14ac:dyDescent="0.2">
      <c r="A137639" t="s">
        <v>8785</v>
      </c>
      <c r="B137639" t="s">
        <v>127585</v>
      </c>
      <c r="C137639" t="s">
        <v>158100</v>
      </c>
      <c r="D137639">
        <v>1</v>
      </c>
      <c r="E137639">
        <v>19635.599999999999</v>
      </c>
      <c r="F137639">
        <v>16319</v>
      </c>
      <c r="G137639">
        <v>7506.21</v>
      </c>
      <c r="H137639">
        <v>6328.99</v>
      </c>
      <c r="I137639">
        <v>3352.13</v>
      </c>
    </row>
    <row r="137640" spans="1:10" x14ac:dyDescent="0.2">
      <c r="A137640" t="s">
        <v>8785</v>
      </c>
      <c r="B137640" t="s">
        <v>142180</v>
      </c>
      <c r="C137640" t="s">
        <v>158100</v>
      </c>
      <c r="D137640">
        <v>1</v>
      </c>
      <c r="E137640">
        <v>26898.2</v>
      </c>
      <c r="F137640">
        <v>25707.4</v>
      </c>
      <c r="G137640">
        <v>8398.44</v>
      </c>
      <c r="H137640">
        <v>5206.82</v>
      </c>
      <c r="I137640">
        <v>2594.9</v>
      </c>
      <c r="J137640">
        <v>1207.6099999999999</v>
      </c>
    </row>
    <row r="137641" spans="1:10" x14ac:dyDescent="0.2">
      <c r="A137641" t="s">
        <v>10891</v>
      </c>
      <c r="B137641" t="s">
        <v>127209</v>
      </c>
      <c r="C137641" t="s">
        <v>158100</v>
      </c>
      <c r="D137641">
        <v>1</v>
      </c>
      <c r="E137641">
        <v>3799.51</v>
      </c>
      <c r="F137641">
        <v>2931.47</v>
      </c>
    </row>
    <row r="137642" spans="1:10" x14ac:dyDescent="0.2">
      <c r="A137642" t="s">
        <v>3162</v>
      </c>
      <c r="B137642" t="s">
        <v>17523</v>
      </c>
      <c r="C137642" t="s">
        <v>158100</v>
      </c>
      <c r="D137642">
        <v>1</v>
      </c>
      <c r="E137642">
        <v>4546.6000000000004</v>
      </c>
      <c r="F137642">
        <v>3661.62</v>
      </c>
      <c r="G137642">
        <v>2318.89</v>
      </c>
      <c r="H137642">
        <v>2839.55</v>
      </c>
    </row>
    <row r="137643" spans="1:10" x14ac:dyDescent="0.2">
      <c r="A137643" t="s">
        <v>3162</v>
      </c>
      <c r="B137643" t="s">
        <v>25033</v>
      </c>
      <c r="C137643" t="s">
        <v>158100</v>
      </c>
      <c r="D137643">
        <v>1</v>
      </c>
      <c r="E137643">
        <v>4107.03</v>
      </c>
      <c r="F137643">
        <v>4032.2</v>
      </c>
    </row>
    <row r="137644" spans="1:10" x14ac:dyDescent="0.2">
      <c r="A137644" t="s">
        <v>3162</v>
      </c>
      <c r="B137644" t="s">
        <v>41546</v>
      </c>
      <c r="C137644" t="s">
        <v>158100</v>
      </c>
      <c r="D137644">
        <v>1</v>
      </c>
      <c r="E137644">
        <v>481.16199999999998</v>
      </c>
      <c r="F137644">
        <v>423.637</v>
      </c>
      <c r="H137644">
        <v>631.23400000000004</v>
      </c>
    </row>
    <row r="137645" spans="1:10" x14ac:dyDescent="0.2">
      <c r="A137645" t="s">
        <v>3162</v>
      </c>
      <c r="B137645" t="s">
        <v>46555</v>
      </c>
      <c r="C137645" t="s">
        <v>158100</v>
      </c>
      <c r="D137645">
        <v>1</v>
      </c>
      <c r="E137645">
        <v>3980.22</v>
      </c>
      <c r="F137645">
        <v>6909.91</v>
      </c>
      <c r="G137645">
        <v>1453.13</v>
      </c>
      <c r="H137645">
        <v>1581.78</v>
      </c>
      <c r="I137645">
        <v>530.04700000000003</v>
      </c>
    </row>
    <row r="137646" spans="1:10" x14ac:dyDescent="0.2">
      <c r="A137646" t="s">
        <v>3162</v>
      </c>
      <c r="B137646" t="s">
        <v>67426</v>
      </c>
      <c r="C137646" t="s">
        <v>158100</v>
      </c>
      <c r="D137646">
        <v>1</v>
      </c>
      <c r="E137646">
        <v>3905.03</v>
      </c>
      <c r="F137646">
        <v>2992.77</v>
      </c>
      <c r="G137646">
        <v>2051.86</v>
      </c>
      <c r="H137646">
        <v>3029.38</v>
      </c>
      <c r="I137646">
        <v>1253.8399999999999</v>
      </c>
    </row>
    <row r="137647" spans="1:10" x14ac:dyDescent="0.2">
      <c r="A137647" t="s">
        <v>3162</v>
      </c>
      <c r="B137647" t="s">
        <v>77235</v>
      </c>
      <c r="C137647" t="s">
        <v>158100</v>
      </c>
      <c r="D137647">
        <v>1</v>
      </c>
      <c r="E137647">
        <v>4051.77</v>
      </c>
      <c r="F137647">
        <v>6135.51</v>
      </c>
      <c r="G137647">
        <v>1969.5</v>
      </c>
      <c r="H137647">
        <v>2640.12</v>
      </c>
      <c r="I137647">
        <v>721.29200000000003</v>
      </c>
      <c r="J137647">
        <v>231.78</v>
      </c>
    </row>
    <row r="137648" spans="1:10" x14ac:dyDescent="0.2">
      <c r="A137648" t="s">
        <v>3162</v>
      </c>
      <c r="B137648" t="s">
        <v>94320</v>
      </c>
      <c r="C137648" t="s">
        <v>158100</v>
      </c>
      <c r="D137648">
        <v>1</v>
      </c>
      <c r="E137648">
        <v>1487.46</v>
      </c>
      <c r="F137648">
        <v>1276.46</v>
      </c>
      <c r="G137648">
        <v>710.05799999999999</v>
      </c>
      <c r="H137648">
        <v>433.45600000000002</v>
      </c>
    </row>
    <row r="137649" spans="1:10" x14ac:dyDescent="0.2">
      <c r="A137649" t="s">
        <v>3162</v>
      </c>
      <c r="B137649" t="s">
        <v>95240</v>
      </c>
      <c r="C137649" t="s">
        <v>158100</v>
      </c>
      <c r="D137649">
        <v>1</v>
      </c>
      <c r="E137649">
        <v>6965.25</v>
      </c>
      <c r="F137649">
        <v>7092.77</v>
      </c>
      <c r="H137649">
        <v>3692.12</v>
      </c>
    </row>
    <row r="137650" spans="1:10" x14ac:dyDescent="0.2">
      <c r="A137650" t="s">
        <v>3162</v>
      </c>
      <c r="B137650" t="s">
        <v>119623</v>
      </c>
      <c r="C137650" t="s">
        <v>158100</v>
      </c>
      <c r="D137650">
        <v>1</v>
      </c>
      <c r="E137650">
        <v>1311.87</v>
      </c>
      <c r="F137650">
        <v>993.33100000000002</v>
      </c>
      <c r="H137650">
        <v>552.94399999999996</v>
      </c>
    </row>
    <row r="137651" spans="1:10" x14ac:dyDescent="0.2">
      <c r="A137651" t="s">
        <v>3162</v>
      </c>
      <c r="B137651" t="s">
        <v>138188</v>
      </c>
      <c r="C137651" t="s">
        <v>158100</v>
      </c>
      <c r="D137651">
        <v>1</v>
      </c>
      <c r="E137651">
        <v>5060.05</v>
      </c>
      <c r="F137651">
        <v>4848.2</v>
      </c>
      <c r="G137651">
        <v>1781.33</v>
      </c>
      <c r="H137651">
        <v>1428.87</v>
      </c>
    </row>
    <row r="137652" spans="1:10" x14ac:dyDescent="0.2">
      <c r="A137652" t="s">
        <v>10531</v>
      </c>
      <c r="B137652" t="s">
        <v>105676</v>
      </c>
      <c r="C137652" t="s">
        <v>158100</v>
      </c>
      <c r="D137652">
        <v>1</v>
      </c>
      <c r="G137652">
        <v>796.06700000000001</v>
      </c>
    </row>
    <row r="137653" spans="1:10" x14ac:dyDescent="0.2">
      <c r="A137653" t="s">
        <v>6716</v>
      </c>
      <c r="B137653" t="s">
        <v>32883</v>
      </c>
      <c r="C137653" t="s">
        <v>158100</v>
      </c>
      <c r="D137653">
        <v>1</v>
      </c>
      <c r="E137653">
        <v>1088.6600000000001</v>
      </c>
      <c r="F137653">
        <v>652.84199999999998</v>
      </c>
      <c r="G137653">
        <v>1022.63</v>
      </c>
      <c r="H137653">
        <v>1049.03</v>
      </c>
    </row>
    <row r="137654" spans="1:10" x14ac:dyDescent="0.2">
      <c r="A137654" t="s">
        <v>2711</v>
      </c>
      <c r="B137654" t="s">
        <v>16364</v>
      </c>
      <c r="C137654" t="s">
        <v>158100</v>
      </c>
      <c r="D137654">
        <v>1</v>
      </c>
      <c r="E137654">
        <v>14453.7</v>
      </c>
      <c r="F137654">
        <v>15164.7</v>
      </c>
      <c r="G137654">
        <v>4486.13</v>
      </c>
      <c r="H137654">
        <v>5957.77</v>
      </c>
      <c r="I137654">
        <v>1372.16</v>
      </c>
      <c r="J137654">
        <v>2153.31</v>
      </c>
    </row>
    <row r="137655" spans="1:10" x14ac:dyDescent="0.2">
      <c r="A137655" t="s">
        <v>2711</v>
      </c>
      <c r="B137655" t="s">
        <v>16365</v>
      </c>
      <c r="C137655" t="s">
        <v>158100</v>
      </c>
      <c r="D137655">
        <v>1</v>
      </c>
      <c r="E137655">
        <v>45618.400000000001</v>
      </c>
      <c r="F137655">
        <v>41622</v>
      </c>
      <c r="G137655">
        <v>18945.2</v>
      </c>
      <c r="H137655">
        <v>19557.599999999999</v>
      </c>
      <c r="I137655">
        <v>4285.3599999999997</v>
      </c>
      <c r="J137655">
        <v>5412.29</v>
      </c>
    </row>
    <row r="137656" spans="1:10" x14ac:dyDescent="0.2">
      <c r="A137656" t="s">
        <v>2711</v>
      </c>
      <c r="B137656" t="s">
        <v>19610</v>
      </c>
      <c r="C137656" t="s">
        <v>158100</v>
      </c>
      <c r="D137656">
        <v>1</v>
      </c>
      <c r="E137656">
        <v>23800</v>
      </c>
      <c r="F137656">
        <v>22952.5</v>
      </c>
      <c r="G137656">
        <v>10004</v>
      </c>
      <c r="H137656">
        <v>10379.4</v>
      </c>
      <c r="I137656">
        <v>1493.88</v>
      </c>
      <c r="J137656">
        <v>3190.62</v>
      </c>
    </row>
    <row r="137657" spans="1:10" x14ac:dyDescent="0.2">
      <c r="A137657" t="s">
        <v>2711</v>
      </c>
      <c r="B137657" t="s">
        <v>37141</v>
      </c>
      <c r="C137657" t="s">
        <v>158100</v>
      </c>
      <c r="D137657">
        <v>1</v>
      </c>
      <c r="E137657">
        <v>42622.1</v>
      </c>
      <c r="F137657">
        <v>46850.7</v>
      </c>
      <c r="G137657">
        <v>20313</v>
      </c>
      <c r="H137657">
        <v>7024.79</v>
      </c>
    </row>
    <row r="137658" spans="1:10" x14ac:dyDescent="0.2">
      <c r="A137658" t="s">
        <v>2711</v>
      </c>
      <c r="B137658" t="s">
        <v>44673</v>
      </c>
      <c r="C137658" t="s">
        <v>158100</v>
      </c>
      <c r="D137658">
        <v>1</v>
      </c>
      <c r="E137658">
        <v>117441</v>
      </c>
      <c r="F137658">
        <v>123501</v>
      </c>
      <c r="G137658">
        <v>61120.9</v>
      </c>
      <c r="H137658">
        <v>44806.3</v>
      </c>
      <c r="I137658">
        <v>17376</v>
      </c>
      <c r="J137658">
        <v>13990.8</v>
      </c>
    </row>
    <row r="137659" spans="1:10" x14ac:dyDescent="0.2">
      <c r="A137659" t="s">
        <v>2711</v>
      </c>
      <c r="B137659" t="s">
        <v>54541</v>
      </c>
      <c r="C137659" t="s">
        <v>158100</v>
      </c>
      <c r="D137659">
        <v>1</v>
      </c>
      <c r="E137659">
        <v>41384.5</v>
      </c>
      <c r="F137659">
        <v>45279.1</v>
      </c>
      <c r="G137659">
        <v>17151.3</v>
      </c>
      <c r="H137659">
        <v>21360.799999999999</v>
      </c>
      <c r="I137659">
        <v>3370.99</v>
      </c>
      <c r="J137659">
        <v>4227.38</v>
      </c>
    </row>
    <row r="137660" spans="1:10" x14ac:dyDescent="0.2">
      <c r="A137660" t="s">
        <v>2711</v>
      </c>
      <c r="B137660" t="s">
        <v>57784</v>
      </c>
      <c r="C137660" t="s">
        <v>158100</v>
      </c>
      <c r="D137660">
        <v>1</v>
      </c>
      <c r="E137660">
        <v>19995.599999999999</v>
      </c>
      <c r="F137660">
        <v>19488.599999999999</v>
      </c>
      <c r="G137660">
        <v>9031.01</v>
      </c>
      <c r="H137660">
        <v>7397.09</v>
      </c>
      <c r="I137660">
        <v>2139.9</v>
      </c>
      <c r="J137660">
        <v>2971.94</v>
      </c>
    </row>
    <row r="137661" spans="1:10" x14ac:dyDescent="0.2">
      <c r="A137661" t="s">
        <v>2711</v>
      </c>
      <c r="B137661" t="s">
        <v>68310</v>
      </c>
      <c r="C137661" t="s">
        <v>158100</v>
      </c>
      <c r="D137661">
        <v>1</v>
      </c>
      <c r="E137661">
        <v>116008</v>
      </c>
      <c r="F137661">
        <v>112960</v>
      </c>
      <c r="G137661">
        <v>51706.6</v>
      </c>
      <c r="H137661">
        <v>50134.3</v>
      </c>
      <c r="I137661">
        <v>16013.2</v>
      </c>
      <c r="J137661">
        <v>14033.1</v>
      </c>
    </row>
    <row r="137662" spans="1:10" x14ac:dyDescent="0.2">
      <c r="A137662" t="s">
        <v>2711</v>
      </c>
      <c r="B137662" t="s">
        <v>69281</v>
      </c>
      <c r="C137662" t="s">
        <v>158100</v>
      </c>
      <c r="D137662">
        <v>1</v>
      </c>
      <c r="E137662">
        <v>20995.200000000001</v>
      </c>
      <c r="F137662">
        <v>15770.7</v>
      </c>
      <c r="G137662">
        <v>6548.56</v>
      </c>
      <c r="H137662">
        <v>5338.3</v>
      </c>
      <c r="J137662">
        <v>14815</v>
      </c>
    </row>
    <row r="137663" spans="1:10" x14ac:dyDescent="0.2">
      <c r="A137663" t="s">
        <v>2711</v>
      </c>
      <c r="B137663" t="s">
        <v>69282</v>
      </c>
      <c r="C137663" t="s">
        <v>158100</v>
      </c>
      <c r="D137663">
        <v>1</v>
      </c>
      <c r="E137663">
        <v>4431.1400000000003</v>
      </c>
      <c r="F137663">
        <v>11602.1</v>
      </c>
      <c r="G137663">
        <v>4842.84</v>
      </c>
      <c r="H137663">
        <v>5611.91</v>
      </c>
      <c r="I137663">
        <v>302.53199999999998</v>
      </c>
      <c r="J137663">
        <v>933.20500000000004</v>
      </c>
    </row>
    <row r="137664" spans="1:10" x14ac:dyDescent="0.2">
      <c r="A137664" t="s">
        <v>2711</v>
      </c>
      <c r="B137664" t="s">
        <v>70962</v>
      </c>
      <c r="C137664" t="s">
        <v>158100</v>
      </c>
      <c r="D137664">
        <v>1</v>
      </c>
      <c r="E137664">
        <v>10594.3</v>
      </c>
      <c r="F137664">
        <v>12314.7</v>
      </c>
      <c r="G137664">
        <v>4124.84</v>
      </c>
      <c r="H137664">
        <v>1730.15</v>
      </c>
    </row>
    <row r="137665" spans="1:10" x14ac:dyDescent="0.2">
      <c r="A137665" t="s">
        <v>2711</v>
      </c>
      <c r="B137665" t="s">
        <v>79599</v>
      </c>
      <c r="C137665" t="s">
        <v>158100</v>
      </c>
      <c r="D137665">
        <v>1</v>
      </c>
      <c r="E137665">
        <v>61309.8</v>
      </c>
      <c r="F137665">
        <v>77230.5</v>
      </c>
      <c r="G137665">
        <v>32641.5</v>
      </c>
      <c r="H137665">
        <v>25026</v>
      </c>
    </row>
    <row r="137666" spans="1:10" x14ac:dyDescent="0.2">
      <c r="A137666" t="s">
        <v>2711</v>
      </c>
      <c r="B137666" t="s">
        <v>103450</v>
      </c>
      <c r="C137666" t="s">
        <v>158100</v>
      </c>
      <c r="D137666">
        <v>1</v>
      </c>
      <c r="E137666">
        <v>14225.6</v>
      </c>
      <c r="F137666">
        <v>24674.9</v>
      </c>
      <c r="G137666">
        <v>12336.3</v>
      </c>
      <c r="H137666">
        <v>12181.4</v>
      </c>
      <c r="I137666">
        <v>2224.61</v>
      </c>
      <c r="J137666">
        <v>1691.6</v>
      </c>
    </row>
    <row r="137667" spans="1:10" x14ac:dyDescent="0.2">
      <c r="A137667" t="s">
        <v>2711</v>
      </c>
      <c r="B137667" t="s">
        <v>115268</v>
      </c>
      <c r="C137667" t="s">
        <v>158100</v>
      </c>
      <c r="D137667">
        <v>1</v>
      </c>
      <c r="E137667">
        <v>17185</v>
      </c>
      <c r="F137667">
        <v>19844.3</v>
      </c>
      <c r="G137667">
        <v>6251.98</v>
      </c>
      <c r="H137667">
        <v>7442.33</v>
      </c>
      <c r="I137667">
        <v>1233.9100000000001</v>
      </c>
      <c r="J137667">
        <v>2124.69</v>
      </c>
    </row>
    <row r="137668" spans="1:10" x14ac:dyDescent="0.2">
      <c r="A137668" t="s">
        <v>2711</v>
      </c>
      <c r="B137668" t="s">
        <v>147187</v>
      </c>
      <c r="C137668" t="s">
        <v>158100</v>
      </c>
      <c r="D137668">
        <v>1</v>
      </c>
      <c r="E137668">
        <v>1315.48</v>
      </c>
      <c r="F137668">
        <v>230.17599999999999</v>
      </c>
      <c r="G137668">
        <v>173.07300000000001</v>
      </c>
      <c r="H137668">
        <v>567.72199999999998</v>
      </c>
      <c r="J137668">
        <v>117.833</v>
      </c>
    </row>
    <row r="137669" spans="1:10" x14ac:dyDescent="0.2">
      <c r="A137669" t="s">
        <v>2711</v>
      </c>
      <c r="B137669" t="s">
        <v>147188</v>
      </c>
      <c r="C137669" t="s">
        <v>158100</v>
      </c>
      <c r="D137669">
        <v>1</v>
      </c>
      <c r="E137669">
        <v>84318.399999999994</v>
      </c>
      <c r="F137669">
        <v>78690.899999999994</v>
      </c>
      <c r="G137669">
        <v>33949.800000000003</v>
      </c>
      <c r="H137669">
        <v>34792.6</v>
      </c>
      <c r="I137669">
        <v>7769.16</v>
      </c>
      <c r="J137669">
        <v>8268.91</v>
      </c>
    </row>
    <row r="137670" spans="1:10" x14ac:dyDescent="0.2">
      <c r="A137670" t="s">
        <v>5454</v>
      </c>
      <c r="B137670" t="s">
        <v>25763</v>
      </c>
      <c r="C137670" t="s">
        <v>158100</v>
      </c>
      <c r="D137670">
        <v>1</v>
      </c>
      <c r="E137670">
        <v>17416.8</v>
      </c>
      <c r="F137670">
        <v>8948.36</v>
      </c>
      <c r="G137670">
        <v>3931.61</v>
      </c>
      <c r="H137670">
        <v>3990.37</v>
      </c>
      <c r="I137670">
        <v>1391.07</v>
      </c>
      <c r="J137670">
        <v>1492.61</v>
      </c>
    </row>
    <row r="137671" spans="1:10" x14ac:dyDescent="0.2">
      <c r="A137671" t="s">
        <v>5454</v>
      </c>
      <c r="B137671" t="s">
        <v>29036</v>
      </c>
      <c r="C137671" t="s">
        <v>158100</v>
      </c>
      <c r="D137671">
        <v>1</v>
      </c>
      <c r="E137671">
        <v>14688.8</v>
      </c>
      <c r="F137671">
        <v>14613.5</v>
      </c>
      <c r="G137671">
        <v>7484.4</v>
      </c>
      <c r="H137671">
        <v>5278.03</v>
      </c>
      <c r="I137671">
        <v>3431.81</v>
      </c>
    </row>
    <row r="137672" spans="1:10" x14ac:dyDescent="0.2">
      <c r="A137672" t="s">
        <v>5454</v>
      </c>
      <c r="B137672" t="s">
        <v>29615</v>
      </c>
      <c r="C137672" t="s">
        <v>158100</v>
      </c>
      <c r="D137672">
        <v>1</v>
      </c>
      <c r="E137672">
        <v>19245.3</v>
      </c>
      <c r="F137672">
        <v>19808.8</v>
      </c>
      <c r="G137672">
        <v>12225.9</v>
      </c>
      <c r="H137672">
        <v>14811.4</v>
      </c>
      <c r="I137672">
        <v>3157.86</v>
      </c>
      <c r="J137672">
        <v>2802.26</v>
      </c>
    </row>
    <row r="137673" spans="1:10" x14ac:dyDescent="0.2">
      <c r="A137673" t="s">
        <v>5454</v>
      </c>
      <c r="B137673" t="s">
        <v>39676</v>
      </c>
      <c r="C137673" t="s">
        <v>158100</v>
      </c>
      <c r="D137673">
        <v>1</v>
      </c>
      <c r="E137673">
        <v>8559.82</v>
      </c>
      <c r="F137673">
        <v>12783.6</v>
      </c>
      <c r="G137673">
        <v>6468.31</v>
      </c>
      <c r="H137673">
        <v>5560.36</v>
      </c>
      <c r="J137673">
        <v>2249.8200000000002</v>
      </c>
    </row>
    <row r="137674" spans="1:10" x14ac:dyDescent="0.2">
      <c r="A137674" t="s">
        <v>5454</v>
      </c>
      <c r="B137674" t="s">
        <v>39677</v>
      </c>
      <c r="C137674" t="s">
        <v>158100</v>
      </c>
      <c r="D137674">
        <v>1</v>
      </c>
      <c r="E137674">
        <v>11886.8</v>
      </c>
      <c r="I137674">
        <v>2357.6799999999998</v>
      </c>
    </row>
    <row r="137675" spans="1:10" x14ac:dyDescent="0.2">
      <c r="A137675" t="s">
        <v>5454</v>
      </c>
      <c r="B137675" t="s">
        <v>60493</v>
      </c>
      <c r="C137675" t="s">
        <v>158100</v>
      </c>
      <c r="D137675">
        <v>1</v>
      </c>
      <c r="E137675">
        <v>10572.5</v>
      </c>
      <c r="F137675">
        <v>10474.6</v>
      </c>
      <c r="G137675">
        <v>4793.38</v>
      </c>
      <c r="H137675">
        <v>4623.68</v>
      </c>
    </row>
    <row r="137676" spans="1:10" x14ac:dyDescent="0.2">
      <c r="A137676" t="s">
        <v>5454</v>
      </c>
      <c r="B137676" t="s">
        <v>70832</v>
      </c>
      <c r="C137676" t="s">
        <v>158100</v>
      </c>
      <c r="D137676">
        <v>1</v>
      </c>
      <c r="E137676">
        <v>2340.98</v>
      </c>
      <c r="F137676">
        <v>1814.53</v>
      </c>
      <c r="G137676">
        <v>811.64400000000001</v>
      </c>
    </row>
    <row r="137677" spans="1:10" x14ac:dyDescent="0.2">
      <c r="A137677" t="s">
        <v>5454</v>
      </c>
      <c r="B137677" t="s">
        <v>74043</v>
      </c>
      <c r="C137677" t="s">
        <v>158100</v>
      </c>
      <c r="D137677">
        <v>1</v>
      </c>
      <c r="E137677">
        <v>20716.900000000001</v>
      </c>
      <c r="F137677">
        <v>13025.8</v>
      </c>
      <c r="G137677">
        <v>7158</v>
      </c>
      <c r="H137677">
        <v>8914.01</v>
      </c>
      <c r="I137677">
        <v>2073.92</v>
      </c>
    </row>
    <row r="137678" spans="1:10" x14ac:dyDescent="0.2">
      <c r="A137678" t="s">
        <v>5454</v>
      </c>
      <c r="B137678" t="s">
        <v>92038</v>
      </c>
      <c r="C137678" t="s">
        <v>158100</v>
      </c>
      <c r="D137678">
        <v>1</v>
      </c>
      <c r="E137678">
        <v>4106.9399999999996</v>
      </c>
      <c r="F137678">
        <v>3186.46</v>
      </c>
      <c r="G137678">
        <v>3072.24</v>
      </c>
    </row>
    <row r="137679" spans="1:10" x14ac:dyDescent="0.2">
      <c r="A137679" t="s">
        <v>5454</v>
      </c>
      <c r="B137679" t="s">
        <v>93961</v>
      </c>
      <c r="C137679" t="s">
        <v>158100</v>
      </c>
      <c r="D137679">
        <v>1</v>
      </c>
      <c r="E137679">
        <v>6723.34</v>
      </c>
      <c r="F137679">
        <v>13559.4</v>
      </c>
      <c r="G137679">
        <v>6557.98</v>
      </c>
      <c r="H137679">
        <v>17613.8</v>
      </c>
    </row>
    <row r="137680" spans="1:10" x14ac:dyDescent="0.2">
      <c r="A137680" t="s">
        <v>5454</v>
      </c>
      <c r="B137680" t="s">
        <v>93972</v>
      </c>
      <c r="C137680" t="s">
        <v>158100</v>
      </c>
      <c r="D137680">
        <v>1</v>
      </c>
      <c r="E137680">
        <v>3779.07</v>
      </c>
      <c r="F137680">
        <v>2603.5</v>
      </c>
      <c r="G137680">
        <v>1212.96</v>
      </c>
      <c r="H137680">
        <v>635.90599999999995</v>
      </c>
    </row>
    <row r="137681" spans="1:10" x14ac:dyDescent="0.2">
      <c r="A137681" t="s">
        <v>5454</v>
      </c>
      <c r="B137681" t="s">
        <v>93973</v>
      </c>
      <c r="C137681" t="s">
        <v>158100</v>
      </c>
      <c r="D137681">
        <v>1</v>
      </c>
      <c r="E137681">
        <v>6151.22</v>
      </c>
      <c r="F137681">
        <v>6776.47</v>
      </c>
      <c r="G137681">
        <v>2830.75</v>
      </c>
      <c r="H137681">
        <v>2864.58</v>
      </c>
    </row>
    <row r="137682" spans="1:10" x14ac:dyDescent="0.2">
      <c r="A137682" t="s">
        <v>5454</v>
      </c>
      <c r="B137682" t="s">
        <v>134125</v>
      </c>
      <c r="C137682" t="s">
        <v>158100</v>
      </c>
      <c r="D137682">
        <v>1</v>
      </c>
      <c r="E137682">
        <v>21777.3</v>
      </c>
      <c r="F137682">
        <v>15639.1</v>
      </c>
      <c r="G137682">
        <v>6078.73</v>
      </c>
      <c r="H137682">
        <v>7316.52</v>
      </c>
      <c r="I137682">
        <v>1388.63</v>
      </c>
      <c r="J137682">
        <v>1518.35</v>
      </c>
    </row>
    <row r="137683" spans="1:10" x14ac:dyDescent="0.2">
      <c r="A137683" t="s">
        <v>5454</v>
      </c>
      <c r="B137683" t="s">
        <v>143228</v>
      </c>
      <c r="C137683" t="s">
        <v>158100</v>
      </c>
      <c r="D137683">
        <v>1</v>
      </c>
      <c r="E137683">
        <v>1404.86</v>
      </c>
      <c r="F137683">
        <v>2674.06</v>
      </c>
      <c r="G137683">
        <v>660.97699999999998</v>
      </c>
    </row>
    <row r="137684" spans="1:10" x14ac:dyDescent="0.2">
      <c r="A137684" t="s">
        <v>8833</v>
      </c>
      <c r="B137684" t="s">
        <v>56304</v>
      </c>
      <c r="C137684" t="s">
        <v>158100</v>
      </c>
      <c r="D137684">
        <v>1</v>
      </c>
      <c r="E137684">
        <v>1837.81</v>
      </c>
      <c r="F137684">
        <v>2891.5</v>
      </c>
      <c r="G137684">
        <v>1428.09</v>
      </c>
      <c r="H137684">
        <v>536.88400000000001</v>
      </c>
    </row>
    <row r="137685" spans="1:10" x14ac:dyDescent="0.2">
      <c r="A137685" t="s">
        <v>8833</v>
      </c>
      <c r="B137685" t="s">
        <v>63813</v>
      </c>
      <c r="C137685" t="s">
        <v>158100</v>
      </c>
      <c r="D137685">
        <v>1</v>
      </c>
      <c r="E137685">
        <v>13043.8</v>
      </c>
      <c r="F137685">
        <v>5634.36</v>
      </c>
      <c r="G137685">
        <v>4709.74</v>
      </c>
      <c r="H137685">
        <v>4068.27</v>
      </c>
    </row>
    <row r="137686" spans="1:10" x14ac:dyDescent="0.2">
      <c r="A137686" t="s">
        <v>8833</v>
      </c>
      <c r="B137686" t="s">
        <v>70546</v>
      </c>
      <c r="C137686" t="s">
        <v>158100</v>
      </c>
      <c r="D137686">
        <v>1</v>
      </c>
      <c r="E137686">
        <v>13815.5</v>
      </c>
      <c r="F137686">
        <v>9091.68</v>
      </c>
      <c r="G137686">
        <v>3750.43</v>
      </c>
      <c r="H137686">
        <v>8258.3799999999992</v>
      </c>
      <c r="I137686">
        <v>4259.68</v>
      </c>
      <c r="J137686">
        <v>3373.21</v>
      </c>
    </row>
    <row r="137687" spans="1:10" x14ac:dyDescent="0.2">
      <c r="A137687" t="s">
        <v>8833</v>
      </c>
      <c r="B137687" t="s">
        <v>78152</v>
      </c>
      <c r="C137687" t="s">
        <v>158100</v>
      </c>
      <c r="D137687">
        <v>1</v>
      </c>
      <c r="E137687">
        <v>10418.5</v>
      </c>
      <c r="F137687">
        <v>9892.7999999999993</v>
      </c>
      <c r="G137687">
        <v>5707.26</v>
      </c>
      <c r="H137687">
        <v>6952</v>
      </c>
    </row>
    <row r="137688" spans="1:10" x14ac:dyDescent="0.2">
      <c r="A137688" t="s">
        <v>8833</v>
      </c>
      <c r="B137688" t="s">
        <v>84977</v>
      </c>
      <c r="C137688" t="s">
        <v>158100</v>
      </c>
      <c r="D137688">
        <v>1</v>
      </c>
      <c r="E137688">
        <v>9881.3700000000008</v>
      </c>
      <c r="F137688">
        <v>8272.31</v>
      </c>
      <c r="G137688">
        <v>1298.19</v>
      </c>
      <c r="H137688">
        <v>3976.9</v>
      </c>
      <c r="I137688">
        <v>936.69799999999998</v>
      </c>
      <c r="J137688">
        <v>1684.52</v>
      </c>
    </row>
    <row r="137689" spans="1:10" x14ac:dyDescent="0.2">
      <c r="A137689" t="s">
        <v>8833</v>
      </c>
      <c r="B137689" t="s">
        <v>87777</v>
      </c>
      <c r="C137689" t="s">
        <v>158100</v>
      </c>
      <c r="D137689">
        <v>1</v>
      </c>
      <c r="E137689">
        <v>14379.1</v>
      </c>
      <c r="F137689">
        <v>15367</v>
      </c>
      <c r="G137689">
        <v>4907.8999999999996</v>
      </c>
      <c r="H137689">
        <v>5823.41</v>
      </c>
      <c r="J137689">
        <v>2076.5</v>
      </c>
    </row>
    <row r="137690" spans="1:10" x14ac:dyDescent="0.2">
      <c r="A137690" t="s">
        <v>8833</v>
      </c>
      <c r="B137690" t="s">
        <v>93540</v>
      </c>
      <c r="C137690" t="s">
        <v>158100</v>
      </c>
      <c r="D137690">
        <v>1</v>
      </c>
      <c r="E137690">
        <v>2042.05</v>
      </c>
      <c r="F137690">
        <v>4245.9799999999996</v>
      </c>
      <c r="G137690">
        <v>1786.62</v>
      </c>
      <c r="H137690">
        <v>1057.28</v>
      </c>
      <c r="I137690">
        <v>430.05200000000002</v>
      </c>
    </row>
    <row r="137691" spans="1:10" x14ac:dyDescent="0.2">
      <c r="A137691" t="s">
        <v>8833</v>
      </c>
      <c r="B137691" t="s">
        <v>100092</v>
      </c>
      <c r="C137691" t="s">
        <v>158100</v>
      </c>
      <c r="D137691">
        <v>1</v>
      </c>
      <c r="E137691">
        <v>3259.66</v>
      </c>
      <c r="F137691">
        <v>5252.42</v>
      </c>
      <c r="G137691">
        <v>1228.97</v>
      </c>
      <c r="H137691">
        <v>1026.4100000000001</v>
      </c>
      <c r="I137691">
        <v>392.52499999999998</v>
      </c>
      <c r="J137691">
        <v>458.54399999999998</v>
      </c>
    </row>
    <row r="137692" spans="1:10" x14ac:dyDescent="0.2">
      <c r="A137692" t="s">
        <v>8833</v>
      </c>
      <c r="B137692" t="s">
        <v>121556</v>
      </c>
      <c r="C137692" t="s">
        <v>158100</v>
      </c>
      <c r="D137692">
        <v>1</v>
      </c>
      <c r="E137692">
        <v>10793.1</v>
      </c>
      <c r="F137692">
        <v>6860.99</v>
      </c>
      <c r="G137692">
        <v>4536.22</v>
      </c>
      <c r="H137692">
        <v>3976.76</v>
      </c>
    </row>
    <row r="137693" spans="1:10" x14ac:dyDescent="0.2">
      <c r="A137693" t="s">
        <v>8833</v>
      </c>
      <c r="B137693" t="s">
        <v>153210</v>
      </c>
      <c r="C137693" t="s">
        <v>158100</v>
      </c>
      <c r="D137693">
        <v>1</v>
      </c>
      <c r="E137693">
        <v>8516.35</v>
      </c>
      <c r="F137693">
        <v>10029</v>
      </c>
      <c r="G137693">
        <v>4543.63</v>
      </c>
      <c r="H137693">
        <v>4453.7299999999996</v>
      </c>
    </row>
    <row r="137694" spans="1:10" x14ac:dyDescent="0.2">
      <c r="A137694" t="s">
        <v>1833</v>
      </c>
      <c r="B137694" t="s">
        <v>14370</v>
      </c>
      <c r="C137694" t="s">
        <v>158100</v>
      </c>
      <c r="D137694">
        <v>1</v>
      </c>
      <c r="E137694">
        <v>60285.599999999999</v>
      </c>
      <c r="F137694">
        <v>70537.8</v>
      </c>
      <c r="G137694">
        <v>28417.8</v>
      </c>
      <c r="H137694">
        <v>25546.5</v>
      </c>
      <c r="I137694">
        <v>4984.8</v>
      </c>
      <c r="J137694">
        <v>5787.1</v>
      </c>
    </row>
    <row r="137695" spans="1:10" x14ac:dyDescent="0.2">
      <c r="A137695" t="s">
        <v>1833</v>
      </c>
      <c r="B137695" t="s">
        <v>33659</v>
      </c>
      <c r="C137695" t="s">
        <v>158100</v>
      </c>
      <c r="D137695">
        <v>1</v>
      </c>
      <c r="E137695">
        <v>1947.05</v>
      </c>
      <c r="F137695">
        <v>1557.16</v>
      </c>
      <c r="G137695">
        <v>1417.51</v>
      </c>
      <c r="H137695">
        <v>1778.49</v>
      </c>
      <c r="I137695">
        <v>615.5</v>
      </c>
    </row>
    <row r="137696" spans="1:10" x14ac:dyDescent="0.2">
      <c r="A137696" t="s">
        <v>1833</v>
      </c>
      <c r="B137696" t="s">
        <v>41732</v>
      </c>
      <c r="C137696" t="s">
        <v>158100</v>
      </c>
      <c r="D137696">
        <v>1</v>
      </c>
      <c r="E137696">
        <v>5080.41</v>
      </c>
      <c r="F137696">
        <v>4441.5200000000004</v>
      </c>
      <c r="G137696">
        <v>3115.37</v>
      </c>
      <c r="H137696">
        <v>2553.86</v>
      </c>
      <c r="I137696">
        <v>802.51499999999999</v>
      </c>
      <c r="J137696">
        <v>813.28</v>
      </c>
    </row>
    <row r="137697" spans="1:10" x14ac:dyDescent="0.2">
      <c r="A137697" t="s">
        <v>1833</v>
      </c>
      <c r="B137697" t="s">
        <v>58072</v>
      </c>
      <c r="C137697" t="s">
        <v>158100</v>
      </c>
      <c r="D137697">
        <v>1</v>
      </c>
      <c r="E137697">
        <v>45257.1</v>
      </c>
      <c r="F137697">
        <v>50044.3</v>
      </c>
      <c r="G137697">
        <v>15095.2</v>
      </c>
      <c r="H137697">
        <v>25396.1</v>
      </c>
      <c r="J137697">
        <v>2834.73</v>
      </c>
    </row>
    <row r="137698" spans="1:10" x14ac:dyDescent="0.2">
      <c r="A137698" t="s">
        <v>1833</v>
      </c>
      <c r="B137698" t="s">
        <v>85810</v>
      </c>
      <c r="C137698" t="s">
        <v>158100</v>
      </c>
      <c r="D137698">
        <v>1</v>
      </c>
      <c r="E137698">
        <v>34714.300000000003</v>
      </c>
      <c r="F137698">
        <v>48232.4</v>
      </c>
      <c r="G137698">
        <v>18597.099999999999</v>
      </c>
      <c r="H137698">
        <v>20635.099999999999</v>
      </c>
      <c r="I137698">
        <v>2827.51</v>
      </c>
      <c r="J137698">
        <v>4063.48</v>
      </c>
    </row>
    <row r="137699" spans="1:10" x14ac:dyDescent="0.2">
      <c r="A137699" t="s">
        <v>1833</v>
      </c>
      <c r="B137699" t="s">
        <v>132654</v>
      </c>
      <c r="C137699" t="s">
        <v>158100</v>
      </c>
      <c r="D137699">
        <v>1</v>
      </c>
      <c r="E137699">
        <v>5392.22</v>
      </c>
      <c r="F137699">
        <v>4143.09</v>
      </c>
      <c r="G137699">
        <v>2333.4499999999998</v>
      </c>
      <c r="H137699">
        <v>1737.16</v>
      </c>
      <c r="I137699">
        <v>1646.71</v>
      </c>
      <c r="J137699">
        <v>2023.11</v>
      </c>
    </row>
    <row r="137700" spans="1:10" x14ac:dyDescent="0.2">
      <c r="A137700" t="s">
        <v>1833</v>
      </c>
      <c r="B137700" t="s">
        <v>132655</v>
      </c>
      <c r="C137700" t="s">
        <v>158100</v>
      </c>
      <c r="D137700">
        <v>1</v>
      </c>
      <c r="E137700">
        <v>3570.9</v>
      </c>
      <c r="F137700">
        <v>3849.26</v>
      </c>
      <c r="G137700">
        <v>1053.6300000000001</v>
      </c>
      <c r="H137700">
        <v>1658.16</v>
      </c>
    </row>
    <row r="137701" spans="1:10" x14ac:dyDescent="0.2">
      <c r="A137701" t="s">
        <v>1833</v>
      </c>
      <c r="B137701" t="s">
        <v>154831</v>
      </c>
      <c r="C137701" t="s">
        <v>158100</v>
      </c>
      <c r="D137701">
        <v>1</v>
      </c>
      <c r="E137701">
        <v>129519</v>
      </c>
      <c r="F137701">
        <v>109887</v>
      </c>
      <c r="G137701">
        <v>64593.9</v>
      </c>
      <c r="H137701">
        <v>69500.2</v>
      </c>
      <c r="I137701">
        <v>5242.6499999999996</v>
      </c>
      <c r="J137701">
        <v>9345.06</v>
      </c>
    </row>
    <row r="137702" spans="1:10" x14ac:dyDescent="0.2">
      <c r="A137702" t="s">
        <v>3215</v>
      </c>
      <c r="B137702" t="s">
        <v>17683</v>
      </c>
      <c r="C137702" t="s">
        <v>158100</v>
      </c>
      <c r="D137702">
        <v>1</v>
      </c>
      <c r="E137702">
        <v>497421</v>
      </c>
      <c r="F137702">
        <v>590856</v>
      </c>
      <c r="G137702">
        <v>223882</v>
      </c>
      <c r="H137702">
        <v>208330</v>
      </c>
      <c r="I137702">
        <v>14576.4</v>
      </c>
      <c r="J137702">
        <v>8110.32</v>
      </c>
    </row>
    <row r="137703" spans="1:10" x14ac:dyDescent="0.2">
      <c r="A137703" t="s">
        <v>3215</v>
      </c>
      <c r="B137703" t="s">
        <v>44067</v>
      </c>
      <c r="C137703" t="s">
        <v>158100</v>
      </c>
      <c r="D137703">
        <v>1</v>
      </c>
      <c r="E137703">
        <v>1237140</v>
      </c>
      <c r="F137703">
        <v>1232730</v>
      </c>
      <c r="G137703">
        <v>695192</v>
      </c>
      <c r="H137703">
        <v>573082</v>
      </c>
      <c r="I137703">
        <v>106735</v>
      </c>
      <c r="J137703">
        <v>97396</v>
      </c>
    </row>
    <row r="137704" spans="1:10" x14ac:dyDescent="0.2">
      <c r="A137704" t="s">
        <v>3215</v>
      </c>
      <c r="B137704" t="s">
        <v>66440</v>
      </c>
      <c r="C137704" t="s">
        <v>158100</v>
      </c>
      <c r="D137704">
        <v>1</v>
      </c>
      <c r="E137704">
        <v>255934</v>
      </c>
      <c r="F137704">
        <v>196547</v>
      </c>
      <c r="G137704">
        <v>134739</v>
      </c>
      <c r="H137704">
        <v>129892</v>
      </c>
      <c r="I137704">
        <v>69940.899999999994</v>
      </c>
      <c r="J137704">
        <v>60908.1</v>
      </c>
    </row>
    <row r="137705" spans="1:10" x14ac:dyDescent="0.2">
      <c r="A137705" t="s">
        <v>3215</v>
      </c>
      <c r="B137705" t="s">
        <v>66441</v>
      </c>
      <c r="C137705" t="s">
        <v>158100</v>
      </c>
      <c r="D137705">
        <v>1</v>
      </c>
      <c r="E137705">
        <v>624744</v>
      </c>
      <c r="F137705">
        <v>570407</v>
      </c>
      <c r="G137705">
        <v>268081</v>
      </c>
      <c r="H137705">
        <v>249899</v>
      </c>
      <c r="I137705">
        <v>16404.599999999999</v>
      </c>
      <c r="J137705">
        <v>25371.3</v>
      </c>
    </row>
    <row r="137706" spans="1:10" x14ac:dyDescent="0.2">
      <c r="A137706" t="s">
        <v>2781</v>
      </c>
      <c r="B137706" t="s">
        <v>16525</v>
      </c>
      <c r="C137706" t="s">
        <v>158100</v>
      </c>
      <c r="D137706">
        <v>1</v>
      </c>
      <c r="E137706">
        <v>1803.07</v>
      </c>
      <c r="F137706">
        <v>815.47400000000005</v>
      </c>
      <c r="H137706">
        <v>700.423</v>
      </c>
    </row>
    <row r="137707" spans="1:10" x14ac:dyDescent="0.2">
      <c r="A137707" t="s">
        <v>2781</v>
      </c>
      <c r="B137707" t="s">
        <v>157141</v>
      </c>
      <c r="C137707" t="s">
        <v>158100</v>
      </c>
      <c r="D137707">
        <v>1</v>
      </c>
      <c r="E137707">
        <v>3909.61</v>
      </c>
      <c r="F137707">
        <v>6225.1</v>
      </c>
      <c r="G137707">
        <v>4041.03</v>
      </c>
    </row>
    <row r="137708" spans="1:10" x14ac:dyDescent="0.2">
      <c r="A137708" t="s">
        <v>3867</v>
      </c>
      <c r="B137708" t="s">
        <v>19596</v>
      </c>
      <c r="C137708" t="s">
        <v>158100</v>
      </c>
      <c r="D137708">
        <v>1</v>
      </c>
      <c r="E137708">
        <v>6897.65</v>
      </c>
      <c r="F137708">
        <v>5001.3500000000004</v>
      </c>
      <c r="G137708">
        <v>4715.8999999999996</v>
      </c>
      <c r="H137708">
        <v>4980.5</v>
      </c>
    </row>
    <row r="137709" spans="1:10" x14ac:dyDescent="0.2">
      <c r="A137709" t="s">
        <v>3867</v>
      </c>
      <c r="B137709" t="s">
        <v>70405</v>
      </c>
      <c r="C137709" t="s">
        <v>158100</v>
      </c>
      <c r="D137709">
        <v>1</v>
      </c>
      <c r="E137709">
        <v>9301.5400000000009</v>
      </c>
      <c r="F137709">
        <v>9852.64</v>
      </c>
      <c r="G137709">
        <v>6093.19</v>
      </c>
      <c r="H137709">
        <v>5173.1000000000004</v>
      </c>
    </row>
    <row r="137710" spans="1:10" x14ac:dyDescent="0.2">
      <c r="A137710" t="s">
        <v>3867</v>
      </c>
      <c r="B137710" t="s">
        <v>93015</v>
      </c>
      <c r="C137710" t="s">
        <v>158100</v>
      </c>
      <c r="D137710">
        <v>1</v>
      </c>
      <c r="E137710">
        <v>3632.46</v>
      </c>
      <c r="F137710">
        <v>2970.07</v>
      </c>
    </row>
    <row r="137711" spans="1:10" x14ac:dyDescent="0.2">
      <c r="A137711" t="s">
        <v>9892</v>
      </c>
      <c r="B137711" t="s">
        <v>81145</v>
      </c>
      <c r="C137711" t="s">
        <v>158100</v>
      </c>
      <c r="D137711">
        <v>1</v>
      </c>
      <c r="E137711">
        <v>28594.3</v>
      </c>
      <c r="F137711">
        <v>35711.699999999997</v>
      </c>
      <c r="G137711">
        <v>16169.2</v>
      </c>
    </row>
    <row r="137712" spans="1:10" x14ac:dyDescent="0.2">
      <c r="A137712" t="s">
        <v>9892</v>
      </c>
      <c r="B137712" t="s">
        <v>107906</v>
      </c>
      <c r="C137712" t="s">
        <v>158100</v>
      </c>
      <c r="D137712">
        <v>1</v>
      </c>
      <c r="E137712">
        <v>15163.5</v>
      </c>
      <c r="F137712">
        <v>16743.099999999999</v>
      </c>
      <c r="G137712">
        <v>7333.45</v>
      </c>
      <c r="H137712">
        <v>6933.54</v>
      </c>
    </row>
    <row r="137713" spans="1:10" x14ac:dyDescent="0.2">
      <c r="A137713" t="s">
        <v>9892</v>
      </c>
      <c r="B137713" t="s">
        <v>144560</v>
      </c>
      <c r="C137713" t="s">
        <v>158100</v>
      </c>
      <c r="D137713">
        <v>1</v>
      </c>
      <c r="E137713">
        <v>22183.599999999999</v>
      </c>
      <c r="F137713">
        <v>26977.599999999999</v>
      </c>
      <c r="G137713">
        <v>10898.7</v>
      </c>
      <c r="H137713">
        <v>11607.3</v>
      </c>
    </row>
    <row r="137714" spans="1:10" x14ac:dyDescent="0.2">
      <c r="A137714" t="s">
        <v>10312</v>
      </c>
      <c r="B137714" t="s">
        <v>94333</v>
      </c>
      <c r="C137714" t="s">
        <v>158100</v>
      </c>
      <c r="D137714">
        <v>1</v>
      </c>
      <c r="E137714">
        <v>2537.58</v>
      </c>
      <c r="F137714">
        <v>2983.58</v>
      </c>
      <c r="G137714">
        <v>1999.87</v>
      </c>
      <c r="H137714">
        <v>1137.95</v>
      </c>
    </row>
    <row r="137715" spans="1:10" x14ac:dyDescent="0.2">
      <c r="A137715" t="s">
        <v>10312</v>
      </c>
      <c r="B137715" t="s">
        <v>120477</v>
      </c>
      <c r="C137715" t="s">
        <v>158100</v>
      </c>
      <c r="D137715">
        <v>1</v>
      </c>
      <c r="E137715">
        <v>7142.36</v>
      </c>
      <c r="F137715">
        <v>3415.55</v>
      </c>
      <c r="G137715">
        <v>4436.09</v>
      </c>
      <c r="H137715">
        <v>3864.02</v>
      </c>
    </row>
    <row r="137716" spans="1:10" x14ac:dyDescent="0.2">
      <c r="A137716" t="s">
        <v>7707</v>
      </c>
      <c r="B137716" t="s">
        <v>41847</v>
      </c>
      <c r="C137716" t="s">
        <v>158100</v>
      </c>
      <c r="D137716">
        <v>1</v>
      </c>
      <c r="E137716">
        <v>6204.5</v>
      </c>
      <c r="F137716">
        <v>6799.81</v>
      </c>
      <c r="G137716">
        <v>3735.16</v>
      </c>
      <c r="H137716">
        <v>2727.3</v>
      </c>
      <c r="I137716">
        <v>667.44100000000003</v>
      </c>
      <c r="J137716">
        <v>847.51900000000001</v>
      </c>
    </row>
    <row r="137717" spans="1:10" x14ac:dyDescent="0.2">
      <c r="A137717" t="s">
        <v>7707</v>
      </c>
      <c r="B137717" t="s">
        <v>46288</v>
      </c>
      <c r="C137717" t="s">
        <v>158100</v>
      </c>
      <c r="D137717">
        <v>1</v>
      </c>
      <c r="E137717">
        <v>10966.3</v>
      </c>
      <c r="F137717">
        <v>9095.8799999999992</v>
      </c>
      <c r="H137717">
        <v>13454.9</v>
      </c>
      <c r="I137717">
        <v>4274.38</v>
      </c>
    </row>
    <row r="137718" spans="1:10" x14ac:dyDescent="0.2">
      <c r="A137718" t="s">
        <v>7707</v>
      </c>
      <c r="B137718" t="s">
        <v>48450</v>
      </c>
      <c r="C137718" t="s">
        <v>158100</v>
      </c>
      <c r="D137718">
        <v>1</v>
      </c>
      <c r="E137718">
        <v>11642.9</v>
      </c>
      <c r="F137718">
        <v>9138.93</v>
      </c>
      <c r="G137718">
        <v>4225.6899999999996</v>
      </c>
      <c r="H137718">
        <v>4191.68</v>
      </c>
      <c r="J137718">
        <v>2066.7199999999998</v>
      </c>
    </row>
    <row r="137719" spans="1:10" x14ac:dyDescent="0.2">
      <c r="A137719" t="s">
        <v>7707</v>
      </c>
      <c r="B137719" t="s">
        <v>60663</v>
      </c>
      <c r="C137719" t="s">
        <v>158100</v>
      </c>
      <c r="D137719">
        <v>1</v>
      </c>
      <c r="E137719">
        <v>1994.61</v>
      </c>
      <c r="F137719">
        <v>2572.17</v>
      </c>
      <c r="G137719">
        <v>869.97699999999998</v>
      </c>
      <c r="H137719">
        <v>1241.07</v>
      </c>
    </row>
    <row r="137720" spans="1:10" x14ac:dyDescent="0.2">
      <c r="A137720" t="s">
        <v>7707</v>
      </c>
      <c r="B137720" t="s">
        <v>66652</v>
      </c>
      <c r="C137720" t="s">
        <v>158100</v>
      </c>
      <c r="D137720">
        <v>1</v>
      </c>
      <c r="E137720">
        <v>25435.5</v>
      </c>
      <c r="F137720">
        <v>24009.3</v>
      </c>
      <c r="G137720">
        <v>9451.5</v>
      </c>
      <c r="H137720">
        <v>12742</v>
      </c>
      <c r="I137720">
        <v>6077.24</v>
      </c>
      <c r="J137720">
        <v>3188.22</v>
      </c>
    </row>
    <row r="137721" spans="1:10" x14ac:dyDescent="0.2">
      <c r="A137721" t="s">
        <v>7707</v>
      </c>
      <c r="B137721" t="s">
        <v>130351</v>
      </c>
      <c r="C137721" t="s">
        <v>158100</v>
      </c>
      <c r="D137721">
        <v>1</v>
      </c>
      <c r="E137721">
        <v>10247.700000000001</v>
      </c>
      <c r="F137721">
        <v>8591.43</v>
      </c>
      <c r="G137721">
        <v>4554.62</v>
      </c>
      <c r="H137721">
        <v>3730.3</v>
      </c>
      <c r="I137721">
        <v>1712.99</v>
      </c>
    </row>
    <row r="137722" spans="1:10" x14ac:dyDescent="0.2">
      <c r="A137722" t="s">
        <v>7707</v>
      </c>
      <c r="B137722" t="s">
        <v>145668</v>
      </c>
      <c r="C137722" t="s">
        <v>158100</v>
      </c>
      <c r="D137722">
        <v>1</v>
      </c>
      <c r="E137722">
        <v>12525.2</v>
      </c>
      <c r="F137722">
        <v>9832.6</v>
      </c>
      <c r="G137722">
        <v>6024.64</v>
      </c>
      <c r="H137722">
        <v>7645.08</v>
      </c>
    </row>
    <row r="137723" spans="1:10" x14ac:dyDescent="0.2">
      <c r="A137723" t="s">
        <v>7707</v>
      </c>
      <c r="B137723" t="s">
        <v>156548</v>
      </c>
      <c r="C137723" t="s">
        <v>158100</v>
      </c>
      <c r="D137723">
        <v>1</v>
      </c>
      <c r="F137723">
        <v>5406.51</v>
      </c>
      <c r="G137723">
        <v>4226.3900000000003</v>
      </c>
      <c r="H137723">
        <v>3594.79</v>
      </c>
      <c r="I137723">
        <v>2331.8000000000002</v>
      </c>
      <c r="J137723">
        <v>2339.7800000000002</v>
      </c>
    </row>
    <row r="137724" spans="1:10" x14ac:dyDescent="0.2">
      <c r="A137724" t="s">
        <v>7707</v>
      </c>
      <c r="B137724" t="s">
        <v>157202</v>
      </c>
      <c r="C137724" t="s">
        <v>158100</v>
      </c>
      <c r="D137724">
        <v>1</v>
      </c>
      <c r="E137724">
        <v>6815.78</v>
      </c>
      <c r="F137724">
        <v>8393.58</v>
      </c>
      <c r="G137724">
        <v>6460.62</v>
      </c>
      <c r="H137724">
        <v>4144.99</v>
      </c>
      <c r="J137724">
        <v>2680.51</v>
      </c>
    </row>
    <row r="137725" spans="1:10" x14ac:dyDescent="0.2">
      <c r="A137725" t="s">
        <v>7707</v>
      </c>
      <c r="B137725" t="s">
        <v>158067</v>
      </c>
      <c r="C137725" t="s">
        <v>158100</v>
      </c>
      <c r="D137725">
        <v>1</v>
      </c>
      <c r="E137725">
        <v>24733.200000000001</v>
      </c>
      <c r="H137725">
        <v>21092</v>
      </c>
    </row>
    <row r="137726" spans="1:10" x14ac:dyDescent="0.2">
      <c r="A137726" t="s">
        <v>6261</v>
      </c>
      <c r="B137726" t="s">
        <v>30047</v>
      </c>
      <c r="C137726" t="s">
        <v>158100</v>
      </c>
      <c r="D137726">
        <v>1</v>
      </c>
      <c r="E137726">
        <v>1148.02</v>
      </c>
      <c r="F137726">
        <v>3157.19</v>
      </c>
      <c r="G137726">
        <v>936.53700000000003</v>
      </c>
      <c r="H137726">
        <v>444.95600000000002</v>
      </c>
      <c r="I137726">
        <v>176.298</v>
      </c>
    </row>
    <row r="137727" spans="1:10" x14ac:dyDescent="0.2">
      <c r="A137727" t="s">
        <v>6261</v>
      </c>
      <c r="B137727" t="s">
        <v>53213</v>
      </c>
      <c r="C137727" t="s">
        <v>158100</v>
      </c>
      <c r="D137727">
        <v>1</v>
      </c>
      <c r="E137727">
        <v>60024.6</v>
      </c>
      <c r="F137727">
        <v>42709.5</v>
      </c>
      <c r="G137727">
        <v>24711.3</v>
      </c>
      <c r="H137727">
        <v>21822</v>
      </c>
      <c r="I137727">
        <v>4113.12</v>
      </c>
      <c r="J137727">
        <v>3441.32</v>
      </c>
    </row>
    <row r="137728" spans="1:10" x14ac:dyDescent="0.2">
      <c r="A137728" t="s">
        <v>6261</v>
      </c>
      <c r="B137728" t="s">
        <v>60060</v>
      </c>
      <c r="C137728" t="s">
        <v>158100</v>
      </c>
      <c r="D137728">
        <v>1</v>
      </c>
      <c r="E137728">
        <v>5221.01</v>
      </c>
      <c r="F137728">
        <v>4932.3599999999997</v>
      </c>
      <c r="G137728">
        <v>6753.73</v>
      </c>
      <c r="H137728">
        <v>5431.58</v>
      </c>
      <c r="I137728">
        <v>1180.6199999999999</v>
      </c>
    </row>
    <row r="137729" spans="1:10" x14ac:dyDescent="0.2">
      <c r="A137729" t="s">
        <v>6261</v>
      </c>
      <c r="B137729" t="s">
        <v>69588</v>
      </c>
      <c r="C137729" t="s">
        <v>158100</v>
      </c>
      <c r="D137729">
        <v>1</v>
      </c>
      <c r="E137729">
        <v>26489</v>
      </c>
      <c r="F137729">
        <v>30715.599999999999</v>
      </c>
      <c r="G137729">
        <v>10667.1</v>
      </c>
    </row>
    <row r="137730" spans="1:10" x14ac:dyDescent="0.2">
      <c r="A137730" t="s">
        <v>6261</v>
      </c>
      <c r="B137730" t="s">
        <v>86505</v>
      </c>
      <c r="C137730" t="s">
        <v>158100</v>
      </c>
      <c r="D137730">
        <v>1</v>
      </c>
      <c r="E137730">
        <v>82653.399999999994</v>
      </c>
      <c r="F137730">
        <v>103522</v>
      </c>
      <c r="G137730">
        <v>37045.5</v>
      </c>
      <c r="H137730">
        <v>32480.5</v>
      </c>
      <c r="I137730">
        <v>12250.5</v>
      </c>
      <c r="J137730">
        <v>6697.75</v>
      </c>
    </row>
    <row r="137731" spans="1:10" x14ac:dyDescent="0.2">
      <c r="A137731" t="s">
        <v>6261</v>
      </c>
      <c r="B137731" t="s">
        <v>141982</v>
      </c>
      <c r="C137731" t="s">
        <v>158100</v>
      </c>
      <c r="D137731">
        <v>1</v>
      </c>
      <c r="E137731">
        <v>84249.4</v>
      </c>
      <c r="F137731">
        <v>75466.100000000006</v>
      </c>
      <c r="G137731">
        <v>36816.699999999997</v>
      </c>
      <c r="H137731">
        <v>34413.300000000003</v>
      </c>
      <c r="I137731">
        <v>6257.21</v>
      </c>
      <c r="J137731">
        <v>6591.9</v>
      </c>
    </row>
    <row r="137732" spans="1:10" x14ac:dyDescent="0.2">
      <c r="A137732" t="s">
        <v>9194</v>
      </c>
      <c r="B137732" t="s">
        <v>63315</v>
      </c>
      <c r="C137732" t="s">
        <v>158100</v>
      </c>
      <c r="D137732">
        <v>1</v>
      </c>
      <c r="E137732">
        <v>1559.16</v>
      </c>
      <c r="F137732">
        <v>1177.1400000000001</v>
      </c>
    </row>
    <row r="137733" spans="1:10" x14ac:dyDescent="0.2">
      <c r="A137733" t="s">
        <v>9194</v>
      </c>
      <c r="B137733" t="s">
        <v>72421</v>
      </c>
      <c r="C137733" t="s">
        <v>158100</v>
      </c>
      <c r="D137733">
        <v>1</v>
      </c>
      <c r="E137733">
        <v>7864.82</v>
      </c>
      <c r="F137733">
        <v>6251.89</v>
      </c>
      <c r="G137733">
        <v>6094.68</v>
      </c>
      <c r="H137733">
        <v>4497.63</v>
      </c>
    </row>
    <row r="137734" spans="1:10" x14ac:dyDescent="0.2">
      <c r="A137734" t="s">
        <v>9194</v>
      </c>
      <c r="B137734" t="s">
        <v>129919</v>
      </c>
      <c r="C137734" t="s">
        <v>158100</v>
      </c>
      <c r="D137734">
        <v>1</v>
      </c>
      <c r="E137734">
        <v>676.29</v>
      </c>
      <c r="F137734">
        <v>310.46100000000001</v>
      </c>
      <c r="G137734">
        <v>724.42499999999995</v>
      </c>
    </row>
    <row r="137735" spans="1:10" x14ac:dyDescent="0.2">
      <c r="A137735" t="s">
        <v>9194</v>
      </c>
      <c r="B137735" t="s">
        <v>145107</v>
      </c>
      <c r="C137735" t="s">
        <v>158100</v>
      </c>
      <c r="D137735">
        <v>1</v>
      </c>
      <c r="E137735">
        <v>19821.5</v>
      </c>
      <c r="F137735">
        <v>19004.900000000001</v>
      </c>
      <c r="G137735">
        <v>6764.8</v>
      </c>
      <c r="H137735">
        <v>8411.32</v>
      </c>
      <c r="I137735">
        <v>2068.19</v>
      </c>
      <c r="J137735">
        <v>1347.87</v>
      </c>
    </row>
    <row r="137736" spans="1:10" x14ac:dyDescent="0.2">
      <c r="A137736" t="s">
        <v>10894</v>
      </c>
      <c r="B137736" t="s">
        <v>127412</v>
      </c>
      <c r="C137736" t="s">
        <v>158100</v>
      </c>
      <c r="D137736">
        <v>1</v>
      </c>
      <c r="E137736">
        <v>5654.28</v>
      </c>
      <c r="F137736">
        <v>9469.5499999999993</v>
      </c>
      <c r="H137736">
        <v>5049.1899999999996</v>
      </c>
    </row>
    <row r="137737" spans="1:10" x14ac:dyDescent="0.2">
      <c r="A137737" t="s">
        <v>6514</v>
      </c>
      <c r="B137737" t="s">
        <v>31668</v>
      </c>
      <c r="C137737" t="s">
        <v>158100</v>
      </c>
      <c r="D137737">
        <v>1</v>
      </c>
      <c r="E137737">
        <v>4213.8599999999997</v>
      </c>
      <c r="F137737">
        <v>7267.52</v>
      </c>
      <c r="G137737">
        <v>4248.83</v>
      </c>
      <c r="H137737">
        <v>5349.35</v>
      </c>
    </row>
    <row r="137738" spans="1:10" x14ac:dyDescent="0.2">
      <c r="A137738" t="s">
        <v>6514</v>
      </c>
      <c r="B137738" t="s">
        <v>97983</v>
      </c>
      <c r="C137738" t="s">
        <v>158100</v>
      </c>
      <c r="D137738">
        <v>1</v>
      </c>
      <c r="E137738">
        <v>3036.16</v>
      </c>
      <c r="F137738">
        <v>999.38</v>
      </c>
      <c r="G137738">
        <v>1114</v>
      </c>
      <c r="H137738">
        <v>1019.22</v>
      </c>
    </row>
    <row r="137739" spans="1:10" x14ac:dyDescent="0.2">
      <c r="A137739" t="s">
        <v>6514</v>
      </c>
      <c r="B137739" t="s">
        <v>102814</v>
      </c>
      <c r="C137739" t="s">
        <v>158100</v>
      </c>
      <c r="D137739">
        <v>1</v>
      </c>
      <c r="E137739">
        <v>11996.7</v>
      </c>
      <c r="F137739">
        <v>4817.8599999999997</v>
      </c>
      <c r="G137739">
        <v>3490.3</v>
      </c>
      <c r="H137739">
        <v>4184.74</v>
      </c>
      <c r="I137739">
        <v>1525.29</v>
      </c>
    </row>
    <row r="137740" spans="1:10" x14ac:dyDescent="0.2">
      <c r="A137740" t="s">
        <v>6514</v>
      </c>
      <c r="B137740" t="s">
        <v>124332</v>
      </c>
      <c r="C137740" t="s">
        <v>158100</v>
      </c>
      <c r="D137740">
        <v>1</v>
      </c>
      <c r="E137740">
        <v>16922.5</v>
      </c>
      <c r="F137740">
        <v>19708</v>
      </c>
    </row>
    <row r="137741" spans="1:10" x14ac:dyDescent="0.2">
      <c r="A137741" t="s">
        <v>6514</v>
      </c>
      <c r="B137741" t="s">
        <v>136449</v>
      </c>
      <c r="C137741" t="s">
        <v>158100</v>
      </c>
      <c r="D137741">
        <v>1</v>
      </c>
      <c r="E137741">
        <v>11488.9</v>
      </c>
      <c r="F137741">
        <v>17020.5</v>
      </c>
      <c r="G137741">
        <v>5565.61</v>
      </c>
      <c r="H137741">
        <v>5988.11</v>
      </c>
      <c r="I137741">
        <v>1198.67</v>
      </c>
      <c r="J137741">
        <v>1258.06</v>
      </c>
    </row>
    <row r="137742" spans="1:10" x14ac:dyDescent="0.2">
      <c r="A137742" t="s">
        <v>6514</v>
      </c>
      <c r="B137742" t="s">
        <v>143354</v>
      </c>
      <c r="C137742" t="s">
        <v>158100</v>
      </c>
      <c r="D137742">
        <v>1</v>
      </c>
      <c r="E137742">
        <v>557.49400000000003</v>
      </c>
      <c r="F137742">
        <v>362.12</v>
      </c>
      <c r="G137742">
        <v>252.191</v>
      </c>
      <c r="H137742">
        <v>604.02499999999998</v>
      </c>
      <c r="J137742">
        <v>149.04499999999999</v>
      </c>
    </row>
    <row r="137743" spans="1:10" x14ac:dyDescent="0.2">
      <c r="A137743" t="s">
        <v>6514</v>
      </c>
      <c r="B137743" t="s">
        <v>143355</v>
      </c>
      <c r="C137743" t="s">
        <v>158100</v>
      </c>
      <c r="D137743">
        <v>1</v>
      </c>
      <c r="E137743">
        <v>2021.05</v>
      </c>
      <c r="F137743">
        <v>1947.02</v>
      </c>
      <c r="G137743">
        <v>956.58399999999995</v>
      </c>
      <c r="H137743">
        <v>1725.4</v>
      </c>
    </row>
    <row r="137744" spans="1:10" x14ac:dyDescent="0.2">
      <c r="A137744" t="s">
        <v>10155</v>
      </c>
      <c r="B137744" t="s">
        <v>89055</v>
      </c>
      <c r="C137744" t="s">
        <v>158100</v>
      </c>
      <c r="D137744">
        <v>1</v>
      </c>
      <c r="E137744">
        <v>3352.57</v>
      </c>
      <c r="F137744">
        <v>3023.03</v>
      </c>
      <c r="G137744">
        <v>2170.3000000000002</v>
      </c>
      <c r="H137744">
        <v>1690.87</v>
      </c>
    </row>
    <row r="137745" spans="1:10" x14ac:dyDescent="0.2">
      <c r="A137745" t="s">
        <v>10155</v>
      </c>
      <c r="B137745" t="s">
        <v>90819</v>
      </c>
      <c r="C137745" t="s">
        <v>158100</v>
      </c>
      <c r="D137745">
        <v>1</v>
      </c>
      <c r="E137745">
        <v>8527.1200000000008</v>
      </c>
      <c r="F137745">
        <v>7430.22</v>
      </c>
      <c r="G137745">
        <v>1706.21</v>
      </c>
      <c r="J137745">
        <v>1044.25</v>
      </c>
    </row>
    <row r="137746" spans="1:10" x14ac:dyDescent="0.2">
      <c r="A137746" t="s">
        <v>4768</v>
      </c>
      <c r="B137746" t="s">
        <v>22744</v>
      </c>
      <c r="C137746" t="s">
        <v>158100</v>
      </c>
      <c r="D137746">
        <v>1</v>
      </c>
      <c r="E137746">
        <v>30403.1</v>
      </c>
      <c r="F137746">
        <v>34807.4</v>
      </c>
      <c r="G137746">
        <v>14617.2</v>
      </c>
      <c r="H137746">
        <v>14110.6</v>
      </c>
    </row>
    <row r="137747" spans="1:10" x14ac:dyDescent="0.2">
      <c r="A137747" t="s">
        <v>4768</v>
      </c>
      <c r="B137747" t="s">
        <v>149412</v>
      </c>
      <c r="C137747" t="s">
        <v>158100</v>
      </c>
      <c r="D137747">
        <v>1</v>
      </c>
      <c r="E137747">
        <v>30725.4</v>
      </c>
      <c r="G137747">
        <v>12083.5</v>
      </c>
      <c r="H137747">
        <v>13276</v>
      </c>
      <c r="I137747">
        <v>1270.7</v>
      </c>
      <c r="J137747">
        <v>1965.2</v>
      </c>
    </row>
    <row r="137748" spans="1:10" x14ac:dyDescent="0.2">
      <c r="A137748" t="s">
        <v>4768</v>
      </c>
      <c r="B137748" t="s">
        <v>149413</v>
      </c>
      <c r="C137748" t="s">
        <v>158100</v>
      </c>
      <c r="D137748">
        <v>1</v>
      </c>
      <c r="E137748">
        <v>53783.9</v>
      </c>
      <c r="F137748">
        <v>48421.7</v>
      </c>
      <c r="G137748">
        <v>24983.599999999999</v>
      </c>
      <c r="H137748">
        <v>23777.200000000001</v>
      </c>
      <c r="I137748">
        <v>12493.6</v>
      </c>
      <c r="J137748">
        <v>9257.6299999999992</v>
      </c>
    </row>
    <row r="137749" spans="1:10" x14ac:dyDescent="0.2">
      <c r="A137749" t="s">
        <v>9718</v>
      </c>
      <c r="B137749" t="s">
        <v>76093</v>
      </c>
      <c r="C137749" t="s">
        <v>158100</v>
      </c>
      <c r="D137749">
        <v>1</v>
      </c>
      <c r="E137749">
        <v>4307.75</v>
      </c>
      <c r="F137749">
        <v>1561.99</v>
      </c>
      <c r="G137749">
        <v>1670.85</v>
      </c>
      <c r="H137749">
        <v>1645.63</v>
      </c>
    </row>
    <row r="137750" spans="1:10" x14ac:dyDescent="0.2">
      <c r="A137750" t="s">
        <v>9718</v>
      </c>
      <c r="B137750" t="s">
        <v>94542</v>
      </c>
      <c r="C137750" t="s">
        <v>158100</v>
      </c>
      <c r="D137750">
        <v>1</v>
      </c>
      <c r="E137750">
        <v>12371.6</v>
      </c>
      <c r="F137750">
        <v>15686.5</v>
      </c>
      <c r="G137750">
        <v>6837.07</v>
      </c>
      <c r="H137750">
        <v>7777.79</v>
      </c>
    </row>
    <row r="137751" spans="1:10" x14ac:dyDescent="0.2">
      <c r="A137751" t="s">
        <v>8303</v>
      </c>
      <c r="B137751" t="s">
        <v>48098</v>
      </c>
      <c r="C137751" t="s">
        <v>158100</v>
      </c>
      <c r="D137751">
        <v>1</v>
      </c>
      <c r="E137751">
        <v>125383</v>
      </c>
      <c r="F137751">
        <v>145870</v>
      </c>
      <c r="G137751">
        <v>94168.6</v>
      </c>
      <c r="H137751">
        <v>84412.1</v>
      </c>
      <c r="I137751">
        <v>32525.599999999999</v>
      </c>
      <c r="J137751">
        <v>31167.9</v>
      </c>
    </row>
    <row r="137752" spans="1:10" x14ac:dyDescent="0.2">
      <c r="A137752" t="s">
        <v>8303</v>
      </c>
      <c r="B137752" t="s">
        <v>129270</v>
      </c>
      <c r="C137752" t="s">
        <v>158100</v>
      </c>
      <c r="D137752">
        <v>1</v>
      </c>
      <c r="F137752">
        <v>3398.86</v>
      </c>
      <c r="H137752">
        <v>2118.64</v>
      </c>
    </row>
    <row r="137753" spans="1:10" x14ac:dyDescent="0.2">
      <c r="A137753" t="s">
        <v>8303</v>
      </c>
      <c r="B137753" t="s">
        <v>152543</v>
      </c>
      <c r="C137753" t="s">
        <v>158100</v>
      </c>
      <c r="D137753">
        <v>1</v>
      </c>
      <c r="E137753">
        <v>43387.3</v>
      </c>
      <c r="F137753">
        <v>48942.3</v>
      </c>
      <c r="G137753">
        <v>23071.9</v>
      </c>
      <c r="H137753">
        <v>19975.8</v>
      </c>
      <c r="I137753">
        <v>1666.33</v>
      </c>
      <c r="J137753">
        <v>2689.98</v>
      </c>
    </row>
    <row r="137754" spans="1:10" x14ac:dyDescent="0.2">
      <c r="A137754" t="s">
        <v>1099</v>
      </c>
      <c r="B137754" t="s">
        <v>13049</v>
      </c>
      <c r="C137754" t="s">
        <v>158100</v>
      </c>
      <c r="D137754">
        <v>1</v>
      </c>
      <c r="E137754">
        <v>15090</v>
      </c>
      <c r="F137754">
        <v>15645.3</v>
      </c>
      <c r="G137754">
        <v>7839.78</v>
      </c>
      <c r="H137754">
        <v>4997.54</v>
      </c>
      <c r="I137754">
        <v>1789.73</v>
      </c>
      <c r="J137754">
        <v>1995.99</v>
      </c>
    </row>
    <row r="137755" spans="1:10" x14ac:dyDescent="0.2">
      <c r="A137755" t="s">
        <v>1099</v>
      </c>
      <c r="B137755" t="s">
        <v>22397</v>
      </c>
      <c r="C137755" t="s">
        <v>158100</v>
      </c>
      <c r="D137755">
        <v>1</v>
      </c>
      <c r="E137755">
        <v>11566.2</v>
      </c>
      <c r="F137755">
        <v>8350</v>
      </c>
      <c r="G137755">
        <v>4302.57</v>
      </c>
    </row>
    <row r="137756" spans="1:10" x14ac:dyDescent="0.2">
      <c r="A137756" t="s">
        <v>1099</v>
      </c>
      <c r="B137756" t="s">
        <v>27551</v>
      </c>
      <c r="C137756" t="s">
        <v>158100</v>
      </c>
      <c r="D137756">
        <v>1</v>
      </c>
      <c r="E137756">
        <v>15962.4</v>
      </c>
      <c r="F137756">
        <v>14998.1</v>
      </c>
      <c r="G137756">
        <v>3752.85</v>
      </c>
      <c r="H137756">
        <v>4069.38</v>
      </c>
      <c r="I137756">
        <v>2515.2399999999998</v>
      </c>
    </row>
    <row r="137757" spans="1:10" x14ac:dyDescent="0.2">
      <c r="A137757" t="s">
        <v>1099</v>
      </c>
      <c r="B137757" t="s">
        <v>41829</v>
      </c>
      <c r="C137757" t="s">
        <v>158100</v>
      </c>
      <c r="D137757">
        <v>1</v>
      </c>
      <c r="E137757">
        <v>1804.58</v>
      </c>
      <c r="F137757">
        <v>1147.01</v>
      </c>
      <c r="G137757">
        <v>1122.19</v>
      </c>
      <c r="J137757">
        <v>383.39600000000002</v>
      </c>
    </row>
    <row r="137758" spans="1:10" x14ac:dyDescent="0.2">
      <c r="A137758" t="s">
        <v>1099</v>
      </c>
      <c r="B137758" t="s">
        <v>41830</v>
      </c>
      <c r="C137758" t="s">
        <v>158100</v>
      </c>
      <c r="D137758">
        <v>1</v>
      </c>
      <c r="E137758">
        <v>9012.76</v>
      </c>
      <c r="F137758">
        <v>4469.74</v>
      </c>
      <c r="G137758">
        <v>2852.67</v>
      </c>
      <c r="H137758">
        <v>4533.92</v>
      </c>
    </row>
    <row r="137759" spans="1:10" x14ac:dyDescent="0.2">
      <c r="A137759" t="s">
        <v>1099</v>
      </c>
      <c r="B137759" t="s">
        <v>66752</v>
      </c>
      <c r="C137759" t="s">
        <v>158100</v>
      </c>
      <c r="D137759">
        <v>1</v>
      </c>
      <c r="E137759">
        <v>11264.4</v>
      </c>
      <c r="F137759">
        <v>11458.6</v>
      </c>
      <c r="G137759">
        <v>6724.04</v>
      </c>
      <c r="H137759">
        <v>7526.92</v>
      </c>
      <c r="I137759">
        <v>4584.7299999999996</v>
      </c>
    </row>
    <row r="137760" spans="1:10" x14ac:dyDescent="0.2">
      <c r="A137760" t="s">
        <v>1099</v>
      </c>
      <c r="B137760" t="s">
        <v>67880</v>
      </c>
      <c r="C137760" t="s">
        <v>158100</v>
      </c>
      <c r="D137760">
        <v>1</v>
      </c>
      <c r="E137760">
        <v>20370.8</v>
      </c>
      <c r="F137760">
        <v>31077.599999999999</v>
      </c>
      <c r="G137760">
        <v>11312.2</v>
      </c>
      <c r="H137760">
        <v>11456.7</v>
      </c>
      <c r="I137760">
        <v>3948.93</v>
      </c>
      <c r="J137760">
        <v>2815.77</v>
      </c>
    </row>
    <row r="137761" spans="1:10" x14ac:dyDescent="0.2">
      <c r="A137761" t="s">
        <v>1099</v>
      </c>
      <c r="B137761" t="s">
        <v>72344</v>
      </c>
      <c r="C137761" t="s">
        <v>158100</v>
      </c>
      <c r="D137761">
        <v>1</v>
      </c>
      <c r="E137761">
        <v>21405.5</v>
      </c>
      <c r="F137761">
        <v>18904.099999999999</v>
      </c>
      <c r="G137761">
        <v>5003.42</v>
      </c>
      <c r="H137761">
        <v>13676.5</v>
      </c>
    </row>
    <row r="137762" spans="1:10" x14ac:dyDescent="0.2">
      <c r="A137762" t="s">
        <v>1099</v>
      </c>
      <c r="B137762" t="s">
        <v>85651</v>
      </c>
      <c r="C137762" t="s">
        <v>158100</v>
      </c>
      <c r="D137762">
        <v>1</v>
      </c>
      <c r="E137762">
        <v>25707.4</v>
      </c>
      <c r="F137762">
        <v>27892.2</v>
      </c>
      <c r="G137762">
        <v>9504.56</v>
      </c>
      <c r="H137762">
        <v>12018.1</v>
      </c>
      <c r="I137762">
        <v>2949.41</v>
      </c>
      <c r="J137762">
        <v>2941.89</v>
      </c>
    </row>
    <row r="137763" spans="1:10" x14ac:dyDescent="0.2">
      <c r="A137763" t="s">
        <v>1099</v>
      </c>
      <c r="B137763" t="s">
        <v>91903</v>
      </c>
      <c r="C137763" t="s">
        <v>158100</v>
      </c>
      <c r="D137763">
        <v>1</v>
      </c>
      <c r="E137763">
        <v>2901.1</v>
      </c>
      <c r="F137763">
        <v>3027.55</v>
      </c>
      <c r="G137763">
        <v>2424.59</v>
      </c>
      <c r="H137763">
        <v>3652.22</v>
      </c>
    </row>
    <row r="137764" spans="1:10" x14ac:dyDescent="0.2">
      <c r="A137764" t="s">
        <v>1099</v>
      </c>
      <c r="B137764" t="s">
        <v>92093</v>
      </c>
      <c r="C137764" t="s">
        <v>158100</v>
      </c>
      <c r="D137764">
        <v>1</v>
      </c>
      <c r="E137764">
        <v>6636.44</v>
      </c>
      <c r="F137764">
        <v>4964.24</v>
      </c>
      <c r="G137764">
        <v>1738.14</v>
      </c>
      <c r="H137764">
        <v>2215.65</v>
      </c>
      <c r="I137764">
        <v>2203.2600000000002</v>
      </c>
      <c r="J137764">
        <v>928.64</v>
      </c>
    </row>
    <row r="137765" spans="1:10" x14ac:dyDescent="0.2">
      <c r="A137765" t="s">
        <v>1099</v>
      </c>
      <c r="B137765" t="s">
        <v>102575</v>
      </c>
      <c r="C137765" t="s">
        <v>158100</v>
      </c>
      <c r="D137765">
        <v>1</v>
      </c>
      <c r="E137765">
        <v>10844.2</v>
      </c>
      <c r="F137765">
        <v>7040.84</v>
      </c>
      <c r="G137765">
        <v>4213</v>
      </c>
      <c r="H137765">
        <v>4492.18</v>
      </c>
      <c r="I137765">
        <v>1491.17</v>
      </c>
    </row>
    <row r="137766" spans="1:10" x14ac:dyDescent="0.2">
      <c r="A137766" t="s">
        <v>1099</v>
      </c>
      <c r="B137766" t="s">
        <v>104601</v>
      </c>
      <c r="C137766" t="s">
        <v>158100</v>
      </c>
      <c r="D137766">
        <v>1</v>
      </c>
      <c r="E137766">
        <v>16756.7</v>
      </c>
      <c r="F137766">
        <v>9899.89</v>
      </c>
      <c r="G137766">
        <v>2477.9899999999998</v>
      </c>
      <c r="H137766">
        <v>6018.69</v>
      </c>
      <c r="I137766">
        <v>1574.66</v>
      </c>
      <c r="J137766">
        <v>876.73099999999999</v>
      </c>
    </row>
    <row r="137767" spans="1:10" x14ac:dyDescent="0.2">
      <c r="A137767" t="s">
        <v>1099</v>
      </c>
      <c r="B137767" t="s">
        <v>112880</v>
      </c>
      <c r="C137767" t="s">
        <v>158100</v>
      </c>
      <c r="D137767">
        <v>1</v>
      </c>
      <c r="F137767">
        <v>284.38499999999999</v>
      </c>
    </row>
    <row r="137768" spans="1:10" x14ac:dyDescent="0.2">
      <c r="A137768" t="s">
        <v>1099</v>
      </c>
      <c r="B137768" t="s">
        <v>126946</v>
      </c>
      <c r="C137768" t="s">
        <v>158100</v>
      </c>
      <c r="D137768">
        <v>1</v>
      </c>
      <c r="E137768">
        <v>29106.7</v>
      </c>
      <c r="F137768">
        <v>30428.6</v>
      </c>
      <c r="G137768">
        <v>23062.799999999999</v>
      </c>
      <c r="H137768">
        <v>17316</v>
      </c>
    </row>
    <row r="137769" spans="1:10" x14ac:dyDescent="0.2">
      <c r="A137769" t="s">
        <v>1099</v>
      </c>
      <c r="B137769" t="s">
        <v>151239</v>
      </c>
      <c r="C137769" t="s">
        <v>158100</v>
      </c>
      <c r="D137769">
        <v>1</v>
      </c>
      <c r="E137769">
        <v>8591.2000000000007</v>
      </c>
      <c r="F137769">
        <v>10314.4</v>
      </c>
      <c r="G137769">
        <v>4499.9799999999996</v>
      </c>
      <c r="H137769">
        <v>2416.1999999999998</v>
      </c>
      <c r="I137769">
        <v>831.44</v>
      </c>
      <c r="J137769">
        <v>1354.41</v>
      </c>
    </row>
    <row r="137770" spans="1:10" x14ac:dyDescent="0.2">
      <c r="A137770" t="s">
        <v>6397</v>
      </c>
      <c r="B137770" t="s">
        <v>30966</v>
      </c>
      <c r="C137770" t="s">
        <v>158100</v>
      </c>
      <c r="D137770">
        <v>1</v>
      </c>
      <c r="E137770">
        <v>13056.2</v>
      </c>
      <c r="F137770">
        <v>9728.5300000000007</v>
      </c>
      <c r="G137770">
        <v>8596.4699999999993</v>
      </c>
      <c r="H137770">
        <v>5776.79</v>
      </c>
    </row>
    <row r="137771" spans="1:10" x14ac:dyDescent="0.2">
      <c r="A137771" t="s">
        <v>6397</v>
      </c>
      <c r="B137771" t="s">
        <v>44645</v>
      </c>
      <c r="C137771" t="s">
        <v>158100</v>
      </c>
      <c r="D137771">
        <v>1</v>
      </c>
      <c r="E137771">
        <v>32116</v>
      </c>
      <c r="F137771">
        <v>23479.1</v>
      </c>
      <c r="G137771">
        <v>8255.33</v>
      </c>
      <c r="H137771">
        <v>8070.75</v>
      </c>
      <c r="J137771">
        <v>2588.36</v>
      </c>
    </row>
    <row r="137772" spans="1:10" x14ac:dyDescent="0.2">
      <c r="A137772" t="s">
        <v>6397</v>
      </c>
      <c r="B137772" t="s">
        <v>56876</v>
      </c>
      <c r="C137772" t="s">
        <v>158100</v>
      </c>
      <c r="D137772">
        <v>1</v>
      </c>
      <c r="E137772">
        <v>23269.3</v>
      </c>
      <c r="F137772">
        <v>14688.1</v>
      </c>
      <c r="G137772">
        <v>8582.73</v>
      </c>
      <c r="H137772">
        <v>9873.5300000000007</v>
      </c>
      <c r="I137772">
        <v>963.12800000000004</v>
      </c>
      <c r="J137772">
        <v>2319.67</v>
      </c>
    </row>
    <row r="137773" spans="1:10" x14ac:dyDescent="0.2">
      <c r="A137773" t="s">
        <v>6397</v>
      </c>
      <c r="B137773" t="s">
        <v>56877</v>
      </c>
      <c r="C137773" t="s">
        <v>158100</v>
      </c>
      <c r="D137773">
        <v>1</v>
      </c>
      <c r="F137773">
        <v>6254.5</v>
      </c>
    </row>
    <row r="137774" spans="1:10" x14ac:dyDescent="0.2">
      <c r="A137774" t="s">
        <v>6397</v>
      </c>
      <c r="B137774" t="s">
        <v>61883</v>
      </c>
      <c r="C137774" t="s">
        <v>158100</v>
      </c>
      <c r="D137774">
        <v>1</v>
      </c>
      <c r="E137774">
        <v>1540.1</v>
      </c>
      <c r="F137774">
        <v>621.62900000000002</v>
      </c>
      <c r="G137774">
        <v>909.21100000000001</v>
      </c>
      <c r="H137774">
        <v>1268.51</v>
      </c>
      <c r="I137774">
        <v>347.16899999999998</v>
      </c>
    </row>
    <row r="137775" spans="1:10" x14ac:dyDescent="0.2">
      <c r="A137775" t="s">
        <v>6397</v>
      </c>
      <c r="B137775" t="s">
        <v>61884</v>
      </c>
      <c r="C137775" t="s">
        <v>158100</v>
      </c>
      <c r="D137775">
        <v>1</v>
      </c>
      <c r="E137775">
        <v>8431.93</v>
      </c>
      <c r="F137775">
        <v>6209.66</v>
      </c>
      <c r="G137775">
        <v>6086.95</v>
      </c>
      <c r="H137775">
        <v>2823.78</v>
      </c>
    </row>
    <row r="137776" spans="1:10" x14ac:dyDescent="0.2">
      <c r="A137776" t="s">
        <v>6397</v>
      </c>
      <c r="B137776" t="s">
        <v>123645</v>
      </c>
      <c r="C137776" t="s">
        <v>158100</v>
      </c>
      <c r="D137776">
        <v>1</v>
      </c>
      <c r="E137776">
        <v>12888.6</v>
      </c>
      <c r="F137776">
        <v>13001</v>
      </c>
      <c r="G137776">
        <v>4484.04</v>
      </c>
      <c r="H137776">
        <v>3342.49</v>
      </c>
    </row>
    <row r="137777" spans="1:10" x14ac:dyDescent="0.2">
      <c r="A137777" t="s">
        <v>6397</v>
      </c>
      <c r="B137777" t="s">
        <v>138525</v>
      </c>
      <c r="C137777" t="s">
        <v>158100</v>
      </c>
      <c r="D137777">
        <v>1</v>
      </c>
      <c r="E137777">
        <v>12762.3</v>
      </c>
      <c r="F137777">
        <v>18036</v>
      </c>
      <c r="G137777">
        <v>3672.74</v>
      </c>
      <c r="H137777">
        <v>6345.71</v>
      </c>
      <c r="I137777">
        <v>2593.54</v>
      </c>
      <c r="J137777">
        <v>3259.34</v>
      </c>
    </row>
    <row r="137778" spans="1:10" x14ac:dyDescent="0.2">
      <c r="A137778" t="s">
        <v>1075</v>
      </c>
      <c r="B137778" t="s">
        <v>12993</v>
      </c>
      <c r="C137778" t="s">
        <v>158100</v>
      </c>
      <c r="D137778">
        <v>1</v>
      </c>
      <c r="E137778">
        <v>18802.3</v>
      </c>
      <c r="F137778">
        <v>12934.7</v>
      </c>
      <c r="G137778">
        <v>6483.26</v>
      </c>
      <c r="H137778">
        <v>6745.96</v>
      </c>
      <c r="I137778">
        <v>3085.42</v>
      </c>
      <c r="J137778">
        <v>5428.44</v>
      </c>
    </row>
    <row r="137779" spans="1:10" x14ac:dyDescent="0.2">
      <c r="A137779" t="s">
        <v>1075</v>
      </c>
      <c r="B137779" t="s">
        <v>18595</v>
      </c>
      <c r="C137779" t="s">
        <v>158100</v>
      </c>
      <c r="D137779">
        <v>1</v>
      </c>
      <c r="E137779">
        <v>12734.8</v>
      </c>
      <c r="F137779">
        <v>19113.5</v>
      </c>
    </row>
    <row r="137780" spans="1:10" x14ac:dyDescent="0.2">
      <c r="A137780" t="s">
        <v>1075</v>
      </c>
      <c r="B137780" t="s">
        <v>33296</v>
      </c>
      <c r="C137780" t="s">
        <v>158100</v>
      </c>
      <c r="D137780">
        <v>1</v>
      </c>
      <c r="E137780">
        <v>12402.9</v>
      </c>
      <c r="F137780">
        <v>13883.1</v>
      </c>
      <c r="G137780">
        <v>5083.75</v>
      </c>
      <c r="H137780">
        <v>5274.98</v>
      </c>
      <c r="I137780">
        <v>1640.9</v>
      </c>
      <c r="J137780">
        <v>1045.6500000000001</v>
      </c>
    </row>
    <row r="137781" spans="1:10" x14ac:dyDescent="0.2">
      <c r="A137781" t="s">
        <v>1075</v>
      </c>
      <c r="B137781" t="s">
        <v>46753</v>
      </c>
      <c r="C137781" t="s">
        <v>158100</v>
      </c>
      <c r="D137781">
        <v>1</v>
      </c>
      <c r="E137781">
        <v>56416.1</v>
      </c>
      <c r="F137781">
        <v>49478.400000000001</v>
      </c>
      <c r="G137781">
        <v>22005.8</v>
      </c>
      <c r="H137781">
        <v>23001</v>
      </c>
    </row>
    <row r="137782" spans="1:10" x14ac:dyDescent="0.2">
      <c r="A137782" t="s">
        <v>1075</v>
      </c>
      <c r="B137782" t="s">
        <v>46754</v>
      </c>
      <c r="C137782" t="s">
        <v>158100</v>
      </c>
      <c r="D137782">
        <v>1</v>
      </c>
      <c r="E137782">
        <v>7559.42</v>
      </c>
      <c r="F137782">
        <v>6284.88</v>
      </c>
      <c r="G137782">
        <v>2526.8000000000002</v>
      </c>
    </row>
    <row r="137783" spans="1:10" x14ac:dyDescent="0.2">
      <c r="A137783" t="s">
        <v>1075</v>
      </c>
      <c r="B137783" t="s">
        <v>49837</v>
      </c>
      <c r="C137783" t="s">
        <v>158100</v>
      </c>
      <c r="D137783">
        <v>1</v>
      </c>
      <c r="E137783">
        <v>22213.8</v>
      </c>
      <c r="F137783">
        <v>24193.5</v>
      </c>
      <c r="G137783">
        <v>9248.11</v>
      </c>
      <c r="H137783">
        <v>9089.1299999999992</v>
      </c>
      <c r="I137783">
        <v>1927.26</v>
      </c>
    </row>
    <row r="137784" spans="1:10" x14ac:dyDescent="0.2">
      <c r="A137784" t="s">
        <v>1075</v>
      </c>
      <c r="B137784" t="s">
        <v>50524</v>
      </c>
      <c r="C137784" t="s">
        <v>158100</v>
      </c>
      <c r="D137784">
        <v>1</v>
      </c>
      <c r="E137784">
        <v>47273.9</v>
      </c>
      <c r="F137784">
        <v>33293.199999999997</v>
      </c>
      <c r="G137784">
        <v>21254.7</v>
      </c>
      <c r="H137784">
        <v>14042.1</v>
      </c>
      <c r="I137784">
        <v>3850.72</v>
      </c>
      <c r="J137784">
        <v>5418.87</v>
      </c>
    </row>
    <row r="137785" spans="1:10" x14ac:dyDescent="0.2">
      <c r="A137785" t="s">
        <v>1075</v>
      </c>
      <c r="B137785" t="s">
        <v>66755</v>
      </c>
      <c r="C137785" t="s">
        <v>158100</v>
      </c>
      <c r="D137785">
        <v>1</v>
      </c>
      <c r="E137785">
        <v>30469.3</v>
      </c>
      <c r="F137785">
        <v>31593.1</v>
      </c>
      <c r="G137785">
        <v>8376.02</v>
      </c>
      <c r="H137785">
        <v>10432.4</v>
      </c>
      <c r="I137785">
        <v>2589.08</v>
      </c>
      <c r="J137785">
        <v>2730.59</v>
      </c>
    </row>
    <row r="137786" spans="1:10" x14ac:dyDescent="0.2">
      <c r="A137786" t="s">
        <v>1075</v>
      </c>
      <c r="B137786" t="s">
        <v>80244</v>
      </c>
      <c r="C137786" t="s">
        <v>158100</v>
      </c>
      <c r="D137786">
        <v>1</v>
      </c>
      <c r="E137786">
        <v>30485.5</v>
      </c>
      <c r="F137786">
        <v>31422.9</v>
      </c>
      <c r="G137786">
        <v>15148</v>
      </c>
      <c r="H137786">
        <v>13898.5</v>
      </c>
      <c r="I137786">
        <v>3845.64</v>
      </c>
      <c r="J137786">
        <v>2819.09</v>
      </c>
    </row>
    <row r="137787" spans="1:10" x14ac:dyDescent="0.2">
      <c r="A137787" t="s">
        <v>1075</v>
      </c>
      <c r="B137787" t="s">
        <v>80245</v>
      </c>
      <c r="C137787" t="s">
        <v>158100</v>
      </c>
      <c r="D137787">
        <v>1</v>
      </c>
      <c r="E137787">
        <v>15000</v>
      </c>
      <c r="F137787">
        <v>16273.8</v>
      </c>
      <c r="G137787">
        <v>9234.7000000000007</v>
      </c>
      <c r="H137787">
        <v>4780.55</v>
      </c>
    </row>
    <row r="137788" spans="1:10" x14ac:dyDescent="0.2">
      <c r="A137788" t="s">
        <v>1075</v>
      </c>
      <c r="B137788" t="s">
        <v>153395</v>
      </c>
      <c r="C137788" t="s">
        <v>158100</v>
      </c>
      <c r="D137788">
        <v>1</v>
      </c>
      <c r="E137788">
        <v>22439.599999999999</v>
      </c>
      <c r="F137788">
        <v>22020.799999999999</v>
      </c>
      <c r="G137788">
        <v>12033.3</v>
      </c>
      <c r="H137788">
        <v>10724.7</v>
      </c>
      <c r="I137788">
        <v>3328.12</v>
      </c>
      <c r="J137788">
        <v>2460.79</v>
      </c>
    </row>
    <row r="137789" spans="1:10" x14ac:dyDescent="0.2">
      <c r="A137789" t="s">
        <v>1075</v>
      </c>
      <c r="B137789" t="s">
        <v>157182</v>
      </c>
      <c r="C137789" t="s">
        <v>158100</v>
      </c>
      <c r="D137789">
        <v>1</v>
      </c>
      <c r="E137789">
        <v>3207.48</v>
      </c>
      <c r="F137789">
        <v>5522.24</v>
      </c>
    </row>
    <row r="137790" spans="1:10" x14ac:dyDescent="0.2">
      <c r="A137790" t="s">
        <v>5637</v>
      </c>
      <c r="B137790" t="s">
        <v>26648</v>
      </c>
      <c r="C137790" t="s">
        <v>158100</v>
      </c>
      <c r="D137790">
        <v>1</v>
      </c>
      <c r="I137790">
        <v>1749.1</v>
      </c>
    </row>
    <row r="137791" spans="1:10" x14ac:dyDescent="0.2">
      <c r="A137791" t="s">
        <v>5637</v>
      </c>
      <c r="B137791" t="s">
        <v>26650</v>
      </c>
      <c r="C137791" t="s">
        <v>158100</v>
      </c>
      <c r="D137791">
        <v>1</v>
      </c>
      <c r="E137791">
        <v>38868.400000000001</v>
      </c>
      <c r="F137791">
        <v>46553</v>
      </c>
      <c r="G137791">
        <v>18364.7</v>
      </c>
      <c r="H137791">
        <v>14090.7</v>
      </c>
      <c r="I137791">
        <v>3193.27</v>
      </c>
      <c r="J137791">
        <v>1454.42</v>
      </c>
    </row>
    <row r="137792" spans="1:10" x14ac:dyDescent="0.2">
      <c r="A137792" t="s">
        <v>5637</v>
      </c>
      <c r="B137792" t="s">
        <v>90231</v>
      </c>
      <c r="C137792" t="s">
        <v>158100</v>
      </c>
      <c r="D137792">
        <v>1</v>
      </c>
      <c r="E137792">
        <v>5974.18</v>
      </c>
      <c r="F137792">
        <v>6292.64</v>
      </c>
      <c r="G137792">
        <v>2660.77</v>
      </c>
      <c r="H137792">
        <v>2067.14</v>
      </c>
      <c r="I137792">
        <v>1178.47</v>
      </c>
    </row>
    <row r="137793" spans="1:10" x14ac:dyDescent="0.2">
      <c r="A137793" t="s">
        <v>5637</v>
      </c>
      <c r="B137793" t="s">
        <v>137572</v>
      </c>
      <c r="C137793" t="s">
        <v>158100</v>
      </c>
      <c r="D137793">
        <v>1</v>
      </c>
      <c r="E137793">
        <v>23910.7</v>
      </c>
      <c r="F137793">
        <v>20831</v>
      </c>
      <c r="G137793">
        <v>12762.1</v>
      </c>
      <c r="H137793">
        <v>4954.41</v>
      </c>
      <c r="I137793">
        <v>2850.32</v>
      </c>
      <c r="J137793">
        <v>1418.83</v>
      </c>
    </row>
    <row r="137794" spans="1:10" x14ac:dyDescent="0.2">
      <c r="A137794" t="s">
        <v>473</v>
      </c>
      <c r="B137794" t="s">
        <v>11969</v>
      </c>
      <c r="C137794" t="s">
        <v>158100</v>
      </c>
      <c r="D137794">
        <v>1</v>
      </c>
      <c r="E137794">
        <v>6619.84</v>
      </c>
      <c r="F137794">
        <v>8420.5400000000009</v>
      </c>
      <c r="G137794">
        <v>2930.5</v>
      </c>
      <c r="H137794">
        <v>3686.78</v>
      </c>
    </row>
    <row r="137795" spans="1:10" x14ac:dyDescent="0.2">
      <c r="A137795" t="s">
        <v>473</v>
      </c>
      <c r="B137795" t="s">
        <v>17091</v>
      </c>
      <c r="C137795" t="s">
        <v>158100</v>
      </c>
      <c r="D137795">
        <v>1</v>
      </c>
      <c r="E137795">
        <v>65882.399999999994</v>
      </c>
      <c r="F137795">
        <v>71554</v>
      </c>
      <c r="G137795">
        <v>25278.3</v>
      </c>
      <c r="H137795">
        <v>27526.7</v>
      </c>
      <c r="I137795">
        <v>6009.87</v>
      </c>
      <c r="J137795">
        <v>6068.53</v>
      </c>
    </row>
    <row r="137796" spans="1:10" x14ac:dyDescent="0.2">
      <c r="A137796" t="s">
        <v>473</v>
      </c>
      <c r="B137796" t="s">
        <v>58019</v>
      </c>
      <c r="C137796" t="s">
        <v>158100</v>
      </c>
      <c r="D137796">
        <v>1</v>
      </c>
      <c r="E137796">
        <v>2554.52</v>
      </c>
      <c r="F137796">
        <v>1798.98</v>
      </c>
      <c r="G137796">
        <v>397.43</v>
      </c>
      <c r="H137796">
        <v>604.40200000000004</v>
      </c>
      <c r="J137796">
        <v>121.956</v>
      </c>
    </row>
    <row r="137797" spans="1:10" x14ac:dyDescent="0.2">
      <c r="A137797" t="s">
        <v>473</v>
      </c>
      <c r="B137797" t="s">
        <v>61995</v>
      </c>
      <c r="C137797" t="s">
        <v>158100</v>
      </c>
      <c r="D137797">
        <v>1</v>
      </c>
      <c r="E137797">
        <v>9813.4500000000007</v>
      </c>
      <c r="F137797">
        <v>5941.58</v>
      </c>
      <c r="G137797">
        <v>4306.38</v>
      </c>
      <c r="H137797">
        <v>5469.75</v>
      </c>
      <c r="I137797">
        <v>2458.23</v>
      </c>
    </row>
    <row r="137798" spans="1:10" x14ac:dyDescent="0.2">
      <c r="A137798" t="s">
        <v>473</v>
      </c>
      <c r="B137798" t="s">
        <v>68960</v>
      </c>
      <c r="C137798" t="s">
        <v>158100</v>
      </c>
      <c r="D137798">
        <v>1</v>
      </c>
      <c r="E137798">
        <v>28273.200000000001</v>
      </c>
      <c r="F137798">
        <v>29679.3</v>
      </c>
      <c r="G137798">
        <v>11288</v>
      </c>
      <c r="H137798">
        <v>7933.27</v>
      </c>
      <c r="I137798">
        <v>2125.11</v>
      </c>
      <c r="J137798">
        <v>1230.31</v>
      </c>
    </row>
    <row r="137799" spans="1:10" x14ac:dyDescent="0.2">
      <c r="A137799" t="s">
        <v>473</v>
      </c>
      <c r="B137799" t="s">
        <v>84762</v>
      </c>
      <c r="C137799" t="s">
        <v>158100</v>
      </c>
      <c r="D137799">
        <v>1</v>
      </c>
      <c r="E137799">
        <v>14916.9</v>
      </c>
      <c r="F137799">
        <v>14637.2</v>
      </c>
      <c r="G137799">
        <v>6583.39</v>
      </c>
      <c r="J137799">
        <v>1308.28</v>
      </c>
    </row>
    <row r="137800" spans="1:10" x14ac:dyDescent="0.2">
      <c r="A137800" t="s">
        <v>473</v>
      </c>
      <c r="B137800" t="s">
        <v>85222</v>
      </c>
      <c r="C137800" t="s">
        <v>158100</v>
      </c>
      <c r="D137800">
        <v>1</v>
      </c>
      <c r="E137800">
        <v>8737.75</v>
      </c>
      <c r="F137800">
        <v>5484.98</v>
      </c>
      <c r="G137800">
        <v>4309.72</v>
      </c>
      <c r="H137800">
        <v>2702.38</v>
      </c>
    </row>
    <row r="137801" spans="1:10" x14ac:dyDescent="0.2">
      <c r="A137801" t="s">
        <v>473</v>
      </c>
      <c r="B137801" t="s">
        <v>107990</v>
      </c>
      <c r="C137801" t="s">
        <v>158100</v>
      </c>
      <c r="D137801">
        <v>1</v>
      </c>
      <c r="E137801">
        <v>23098.5</v>
      </c>
      <c r="F137801">
        <v>19456.5</v>
      </c>
      <c r="G137801">
        <v>10885.4</v>
      </c>
      <c r="H137801">
        <v>10167.5</v>
      </c>
    </row>
    <row r="137802" spans="1:10" x14ac:dyDescent="0.2">
      <c r="A137802" t="s">
        <v>473</v>
      </c>
      <c r="B137802" t="s">
        <v>119261</v>
      </c>
      <c r="C137802" t="s">
        <v>158100</v>
      </c>
      <c r="D137802">
        <v>1</v>
      </c>
      <c r="E137802">
        <v>30864.400000000001</v>
      </c>
      <c r="F137802">
        <v>22751.7</v>
      </c>
      <c r="G137802">
        <v>14762.4</v>
      </c>
      <c r="H137802">
        <v>10961.3</v>
      </c>
      <c r="I137802">
        <v>1729.75</v>
      </c>
      <c r="J137802">
        <v>2640.69</v>
      </c>
    </row>
    <row r="137803" spans="1:10" x14ac:dyDescent="0.2">
      <c r="A137803" t="s">
        <v>473</v>
      </c>
      <c r="B137803" t="s">
        <v>129008</v>
      </c>
      <c r="C137803" t="s">
        <v>158100</v>
      </c>
      <c r="D137803">
        <v>1</v>
      </c>
      <c r="E137803">
        <v>26945.1</v>
      </c>
      <c r="F137803">
        <v>29015.5</v>
      </c>
      <c r="G137803">
        <v>12208.8</v>
      </c>
      <c r="H137803">
        <v>8395.9500000000007</v>
      </c>
      <c r="I137803">
        <v>2227.88</v>
      </c>
      <c r="J137803">
        <v>2783.05</v>
      </c>
    </row>
    <row r="137804" spans="1:10" x14ac:dyDescent="0.2">
      <c r="A137804" t="s">
        <v>473</v>
      </c>
      <c r="B137804" t="s">
        <v>137483</v>
      </c>
      <c r="C137804" t="s">
        <v>158100</v>
      </c>
      <c r="D137804">
        <v>1</v>
      </c>
      <c r="E137804">
        <v>18576.099999999999</v>
      </c>
      <c r="F137804">
        <v>14861.1</v>
      </c>
      <c r="G137804">
        <v>6903.63</v>
      </c>
      <c r="H137804">
        <v>3937.59</v>
      </c>
      <c r="I137804">
        <v>1027.1099999999999</v>
      </c>
    </row>
    <row r="137805" spans="1:10" x14ac:dyDescent="0.2">
      <c r="A137805" t="s">
        <v>473</v>
      </c>
      <c r="B137805" t="s">
        <v>139158</v>
      </c>
      <c r="C137805" t="s">
        <v>158100</v>
      </c>
      <c r="D137805">
        <v>1</v>
      </c>
      <c r="E137805">
        <v>1098.4100000000001</v>
      </c>
      <c r="F137805">
        <v>1494.82</v>
      </c>
      <c r="G137805">
        <v>1316.27</v>
      </c>
      <c r="H137805">
        <v>934.46900000000005</v>
      </c>
    </row>
    <row r="137806" spans="1:10" x14ac:dyDescent="0.2">
      <c r="A137806" t="s">
        <v>7349</v>
      </c>
      <c r="B137806" t="s">
        <v>38293</v>
      </c>
      <c r="C137806" t="s">
        <v>158100</v>
      </c>
      <c r="D137806">
        <v>1</v>
      </c>
      <c r="E137806">
        <v>44153.1</v>
      </c>
      <c r="F137806">
        <v>45582.8</v>
      </c>
      <c r="G137806">
        <v>17687.3</v>
      </c>
      <c r="H137806">
        <v>16752.2</v>
      </c>
      <c r="I137806">
        <v>3369.89</v>
      </c>
      <c r="J137806">
        <v>3875.7</v>
      </c>
    </row>
    <row r="137807" spans="1:10" x14ac:dyDescent="0.2">
      <c r="A137807" t="s">
        <v>7349</v>
      </c>
      <c r="B137807" t="s">
        <v>108350</v>
      </c>
      <c r="C137807" t="s">
        <v>158100</v>
      </c>
      <c r="D137807">
        <v>1</v>
      </c>
      <c r="E137807">
        <v>31852.3</v>
      </c>
      <c r="F137807">
        <v>15838.9</v>
      </c>
      <c r="G137807">
        <v>11658</v>
      </c>
      <c r="H137807">
        <v>14067.6</v>
      </c>
      <c r="J137807">
        <v>3808.52</v>
      </c>
    </row>
    <row r="137808" spans="1:10" x14ac:dyDescent="0.2">
      <c r="A137808" t="s">
        <v>5181</v>
      </c>
      <c r="B137808" t="s">
        <v>24556</v>
      </c>
      <c r="C137808" t="s">
        <v>158100</v>
      </c>
      <c r="D137808">
        <v>1</v>
      </c>
      <c r="E137808">
        <v>51566.9</v>
      </c>
      <c r="F137808">
        <v>51302.8</v>
      </c>
      <c r="G137808">
        <v>16891.400000000001</v>
      </c>
      <c r="H137808">
        <v>18675.5</v>
      </c>
      <c r="I137808">
        <v>4234.9799999999996</v>
      </c>
      <c r="J137808">
        <v>2095.84</v>
      </c>
    </row>
    <row r="137809" spans="1:10" x14ac:dyDescent="0.2">
      <c r="A137809" t="s">
        <v>5181</v>
      </c>
      <c r="B137809" t="s">
        <v>31442</v>
      </c>
      <c r="C137809" t="s">
        <v>158100</v>
      </c>
      <c r="D137809">
        <v>1</v>
      </c>
      <c r="F137809">
        <v>31403.8</v>
      </c>
      <c r="G137809">
        <v>5855.1</v>
      </c>
      <c r="H137809">
        <v>7857.17</v>
      </c>
    </row>
    <row r="137810" spans="1:10" x14ac:dyDescent="0.2">
      <c r="A137810" t="s">
        <v>5181</v>
      </c>
      <c r="B137810" t="s">
        <v>49676</v>
      </c>
      <c r="C137810" t="s">
        <v>158100</v>
      </c>
      <c r="D137810">
        <v>1</v>
      </c>
      <c r="E137810">
        <v>65030.9</v>
      </c>
      <c r="F137810">
        <v>64415.4</v>
      </c>
      <c r="G137810">
        <v>28244.3</v>
      </c>
      <c r="H137810">
        <v>20295.599999999999</v>
      </c>
      <c r="I137810">
        <v>6449.57</v>
      </c>
    </row>
    <row r="137811" spans="1:10" x14ac:dyDescent="0.2">
      <c r="A137811" t="s">
        <v>5181</v>
      </c>
      <c r="B137811" t="s">
        <v>51570</v>
      </c>
      <c r="C137811" t="s">
        <v>158100</v>
      </c>
      <c r="D137811">
        <v>1</v>
      </c>
      <c r="E137811">
        <v>29410.7</v>
      </c>
      <c r="F137811">
        <v>18027.900000000001</v>
      </c>
      <c r="G137811">
        <v>11855.5</v>
      </c>
      <c r="H137811">
        <v>14535.6</v>
      </c>
      <c r="I137811">
        <v>3922.17</v>
      </c>
    </row>
    <row r="137812" spans="1:10" x14ac:dyDescent="0.2">
      <c r="A137812" t="s">
        <v>5181</v>
      </c>
      <c r="B137812" t="s">
        <v>80972</v>
      </c>
      <c r="C137812" t="s">
        <v>158100</v>
      </c>
      <c r="D137812">
        <v>1</v>
      </c>
      <c r="E137812">
        <v>10628.3</v>
      </c>
      <c r="F137812">
        <v>8030.99</v>
      </c>
      <c r="G137812">
        <v>4566.04</v>
      </c>
      <c r="H137812">
        <v>4167.72</v>
      </c>
      <c r="I137812">
        <v>1144.67</v>
      </c>
      <c r="J137812">
        <v>1315.55</v>
      </c>
    </row>
    <row r="137813" spans="1:10" x14ac:dyDescent="0.2">
      <c r="A137813" t="s">
        <v>5181</v>
      </c>
      <c r="B137813" t="s">
        <v>100972</v>
      </c>
      <c r="C137813" t="s">
        <v>158100</v>
      </c>
      <c r="D137813">
        <v>1</v>
      </c>
      <c r="E137813">
        <v>9486.5300000000007</v>
      </c>
      <c r="F137813">
        <v>6668.96</v>
      </c>
      <c r="J137813">
        <v>1398.52</v>
      </c>
    </row>
    <row r="137814" spans="1:10" x14ac:dyDescent="0.2">
      <c r="A137814" t="s">
        <v>5181</v>
      </c>
      <c r="B137814" t="s">
        <v>102639</v>
      </c>
      <c r="C137814" t="s">
        <v>158100</v>
      </c>
      <c r="D137814">
        <v>1</v>
      </c>
      <c r="E137814">
        <v>10933.8</v>
      </c>
      <c r="F137814">
        <v>12315.4</v>
      </c>
      <c r="G137814">
        <v>6367.04</v>
      </c>
      <c r="H137814">
        <v>6804.52</v>
      </c>
      <c r="I137814">
        <v>923.76099999999997</v>
      </c>
      <c r="J137814">
        <v>1077.1400000000001</v>
      </c>
    </row>
    <row r="137815" spans="1:10" x14ac:dyDescent="0.2">
      <c r="A137815" t="s">
        <v>5181</v>
      </c>
      <c r="B137815" t="s">
        <v>111769</v>
      </c>
      <c r="C137815" t="s">
        <v>158100</v>
      </c>
      <c r="D137815">
        <v>1</v>
      </c>
      <c r="E137815">
        <v>2043.84</v>
      </c>
      <c r="F137815">
        <v>1894.67</v>
      </c>
      <c r="H137815">
        <v>932.93299999999999</v>
      </c>
    </row>
    <row r="137816" spans="1:10" x14ac:dyDescent="0.2">
      <c r="A137816" t="s">
        <v>5181</v>
      </c>
      <c r="B137816" t="s">
        <v>111770</v>
      </c>
      <c r="C137816" t="s">
        <v>158100</v>
      </c>
      <c r="D137816">
        <v>1</v>
      </c>
      <c r="E137816">
        <v>6026.37</v>
      </c>
      <c r="F137816">
        <v>4142.3</v>
      </c>
      <c r="G137816">
        <v>2307.59</v>
      </c>
      <c r="H137816">
        <v>1810.71</v>
      </c>
      <c r="I137816">
        <v>577.178</v>
      </c>
    </row>
    <row r="137817" spans="1:10" x14ac:dyDescent="0.2">
      <c r="A137817" t="s">
        <v>7760</v>
      </c>
      <c r="B137817" t="s">
        <v>42292</v>
      </c>
      <c r="C137817" t="s">
        <v>158100</v>
      </c>
      <c r="D137817">
        <v>1</v>
      </c>
      <c r="E137817">
        <v>620724</v>
      </c>
      <c r="F137817">
        <v>339747</v>
      </c>
      <c r="G137817">
        <v>259703</v>
      </c>
      <c r="H137817">
        <v>254051</v>
      </c>
      <c r="I137817">
        <v>59653.2</v>
      </c>
      <c r="J137817">
        <v>59389.3</v>
      </c>
    </row>
    <row r="137818" spans="1:10" x14ac:dyDescent="0.2">
      <c r="A137818" t="s">
        <v>7760</v>
      </c>
      <c r="B137818" t="s">
        <v>42293</v>
      </c>
      <c r="C137818" t="s">
        <v>158100</v>
      </c>
      <c r="D137818">
        <v>1</v>
      </c>
      <c r="E137818">
        <v>1355170</v>
      </c>
      <c r="F137818">
        <v>1440730</v>
      </c>
      <c r="G137818">
        <v>738666</v>
      </c>
      <c r="H137818">
        <v>699649</v>
      </c>
      <c r="I137818">
        <v>198514</v>
      </c>
      <c r="J137818">
        <v>190326</v>
      </c>
    </row>
    <row r="137819" spans="1:10" x14ac:dyDescent="0.2">
      <c r="A137819" t="s">
        <v>7760</v>
      </c>
      <c r="B137819" t="s">
        <v>42294</v>
      </c>
      <c r="C137819" t="s">
        <v>158100</v>
      </c>
      <c r="D137819">
        <v>1</v>
      </c>
      <c r="E137819">
        <v>212624</v>
      </c>
      <c r="F137819">
        <v>241149</v>
      </c>
      <c r="G137819">
        <v>106351</v>
      </c>
      <c r="H137819">
        <v>111636</v>
      </c>
      <c r="I137819">
        <v>23615</v>
      </c>
      <c r="J137819">
        <v>23754.6</v>
      </c>
    </row>
    <row r="137820" spans="1:10" x14ac:dyDescent="0.2">
      <c r="A137820" t="s">
        <v>7760</v>
      </c>
      <c r="B137820" t="s">
        <v>50476</v>
      </c>
      <c r="C137820" t="s">
        <v>158100</v>
      </c>
      <c r="D137820">
        <v>1</v>
      </c>
      <c r="F137820">
        <v>147460</v>
      </c>
      <c r="G137820">
        <v>68688.800000000003</v>
      </c>
      <c r="I137820">
        <v>19593</v>
      </c>
      <c r="J137820">
        <v>17274.099999999999</v>
      </c>
    </row>
    <row r="137821" spans="1:10" x14ac:dyDescent="0.2">
      <c r="A137821" t="s">
        <v>7760</v>
      </c>
      <c r="B137821" t="s">
        <v>50492</v>
      </c>
      <c r="C137821" t="s">
        <v>158100</v>
      </c>
      <c r="D137821">
        <v>1</v>
      </c>
      <c r="F137821">
        <v>79842.5</v>
      </c>
      <c r="I137821">
        <v>8849.41</v>
      </c>
      <c r="J137821">
        <v>10619.6</v>
      </c>
    </row>
    <row r="137822" spans="1:10" x14ac:dyDescent="0.2">
      <c r="A137822" t="s">
        <v>7760</v>
      </c>
      <c r="B137822" t="s">
        <v>50493</v>
      </c>
      <c r="C137822" t="s">
        <v>158100</v>
      </c>
      <c r="D137822">
        <v>1</v>
      </c>
      <c r="E137822">
        <v>39452</v>
      </c>
      <c r="F137822">
        <v>38598.800000000003</v>
      </c>
      <c r="G137822">
        <v>16429.400000000001</v>
      </c>
      <c r="H137822">
        <v>20479.900000000001</v>
      </c>
      <c r="I137822">
        <v>4647.78</v>
      </c>
      <c r="J137822">
        <v>3807.86</v>
      </c>
    </row>
    <row r="137823" spans="1:10" x14ac:dyDescent="0.2">
      <c r="A137823" t="s">
        <v>7760</v>
      </c>
      <c r="B137823" t="s">
        <v>50494</v>
      </c>
      <c r="C137823" t="s">
        <v>158100</v>
      </c>
      <c r="D137823">
        <v>1</v>
      </c>
      <c r="F137823">
        <v>61691.199999999997</v>
      </c>
      <c r="H137823">
        <v>28159.200000000001</v>
      </c>
      <c r="J137823">
        <v>5185.6899999999996</v>
      </c>
    </row>
    <row r="137824" spans="1:10" x14ac:dyDescent="0.2">
      <c r="A137824" t="s">
        <v>7760</v>
      </c>
      <c r="B137824" t="s">
        <v>50495</v>
      </c>
      <c r="C137824" t="s">
        <v>158100</v>
      </c>
      <c r="D137824">
        <v>1</v>
      </c>
      <c r="E137824">
        <v>103060</v>
      </c>
      <c r="F137824">
        <v>122916</v>
      </c>
      <c r="G137824">
        <v>56725.5</v>
      </c>
      <c r="H137824">
        <v>56356.7</v>
      </c>
      <c r="I137824">
        <v>16176.3</v>
      </c>
      <c r="J137824">
        <v>12621.9</v>
      </c>
    </row>
    <row r="137825" spans="1:10" x14ac:dyDescent="0.2">
      <c r="A137825" t="s">
        <v>7760</v>
      </c>
      <c r="B137825" t="s">
        <v>50496</v>
      </c>
      <c r="C137825" t="s">
        <v>158100</v>
      </c>
      <c r="D137825">
        <v>1</v>
      </c>
      <c r="E137825">
        <v>59279.4</v>
      </c>
      <c r="F137825">
        <v>80038.399999999994</v>
      </c>
      <c r="G137825">
        <v>38981.9</v>
      </c>
      <c r="H137825">
        <v>35328.400000000001</v>
      </c>
      <c r="I137825">
        <v>9768.39</v>
      </c>
      <c r="J137825">
        <v>10412.299999999999</v>
      </c>
    </row>
    <row r="137826" spans="1:10" x14ac:dyDescent="0.2">
      <c r="A137826" t="s">
        <v>7760</v>
      </c>
      <c r="B137826" t="s">
        <v>50497</v>
      </c>
      <c r="C137826" t="s">
        <v>158100</v>
      </c>
      <c r="D137826">
        <v>1</v>
      </c>
      <c r="E137826">
        <v>872341</v>
      </c>
      <c r="F137826">
        <v>673149</v>
      </c>
      <c r="G137826">
        <v>483163</v>
      </c>
      <c r="H137826">
        <v>448768</v>
      </c>
      <c r="I137826">
        <v>118165</v>
      </c>
      <c r="J137826">
        <v>122710</v>
      </c>
    </row>
    <row r="137827" spans="1:10" x14ac:dyDescent="0.2">
      <c r="A137827" t="s">
        <v>7760</v>
      </c>
      <c r="B137827" t="s">
        <v>50498</v>
      </c>
      <c r="C137827" t="s">
        <v>158100</v>
      </c>
      <c r="D137827">
        <v>1</v>
      </c>
      <c r="E137827">
        <v>223977</v>
      </c>
      <c r="F137827">
        <v>185630</v>
      </c>
      <c r="G137827">
        <v>62848.7</v>
      </c>
      <c r="H137827">
        <v>60284.7</v>
      </c>
      <c r="I137827">
        <v>9156.23</v>
      </c>
      <c r="J137827">
        <v>5175.32</v>
      </c>
    </row>
    <row r="137828" spans="1:10" x14ac:dyDescent="0.2">
      <c r="A137828" t="s">
        <v>7760</v>
      </c>
      <c r="B137828" t="s">
        <v>69433</v>
      </c>
      <c r="C137828" t="s">
        <v>158100</v>
      </c>
      <c r="D137828">
        <v>1</v>
      </c>
      <c r="E137828">
        <v>19040.5</v>
      </c>
      <c r="F137828">
        <v>13630.1</v>
      </c>
      <c r="G137828">
        <v>11000.2</v>
      </c>
      <c r="H137828">
        <v>12317.5</v>
      </c>
      <c r="I137828">
        <v>3418.44</v>
      </c>
      <c r="J137828">
        <v>6558.1</v>
      </c>
    </row>
    <row r="137829" spans="1:10" x14ac:dyDescent="0.2">
      <c r="A137829" t="s">
        <v>7760</v>
      </c>
      <c r="B137829" t="s">
        <v>69434</v>
      </c>
      <c r="C137829" t="s">
        <v>158100</v>
      </c>
      <c r="D137829">
        <v>1</v>
      </c>
      <c r="E137829">
        <v>1396.47</v>
      </c>
      <c r="F137829">
        <v>571.91600000000005</v>
      </c>
      <c r="G137829">
        <v>667.68399999999997</v>
      </c>
      <c r="I137829">
        <v>543.75</v>
      </c>
      <c r="J137829">
        <v>0</v>
      </c>
    </row>
    <row r="137830" spans="1:10" x14ac:dyDescent="0.2">
      <c r="A137830" t="s">
        <v>7760</v>
      </c>
      <c r="B137830" t="s">
        <v>96309</v>
      </c>
      <c r="C137830" t="s">
        <v>158100</v>
      </c>
      <c r="D137830">
        <v>1</v>
      </c>
      <c r="E137830">
        <v>22579.7</v>
      </c>
      <c r="F137830">
        <v>31331.1</v>
      </c>
      <c r="G137830">
        <v>9423.57</v>
      </c>
      <c r="J137830">
        <v>5133</v>
      </c>
    </row>
    <row r="137831" spans="1:10" x14ac:dyDescent="0.2">
      <c r="A137831" t="s">
        <v>7760</v>
      </c>
      <c r="B137831" t="s">
        <v>96310</v>
      </c>
      <c r="C137831" t="s">
        <v>158100</v>
      </c>
      <c r="D137831">
        <v>1</v>
      </c>
      <c r="F137831">
        <v>33594.1</v>
      </c>
      <c r="H137831">
        <v>12992.7</v>
      </c>
    </row>
    <row r="137832" spans="1:10" x14ac:dyDescent="0.2">
      <c r="A137832" t="s">
        <v>7760</v>
      </c>
      <c r="B137832" t="s">
        <v>96311</v>
      </c>
      <c r="C137832" t="s">
        <v>158100</v>
      </c>
      <c r="D137832">
        <v>1</v>
      </c>
      <c r="E137832">
        <v>2171.77</v>
      </c>
      <c r="F137832">
        <v>1253.55</v>
      </c>
      <c r="G137832">
        <v>1392.12</v>
      </c>
    </row>
    <row r="137833" spans="1:10" x14ac:dyDescent="0.2">
      <c r="A137833" t="s">
        <v>7760</v>
      </c>
      <c r="B137833" t="s">
        <v>96312</v>
      </c>
      <c r="C137833" t="s">
        <v>158100</v>
      </c>
      <c r="D137833">
        <v>1</v>
      </c>
      <c r="E137833">
        <v>21281.7</v>
      </c>
      <c r="F137833">
        <v>23896.6</v>
      </c>
      <c r="G137833">
        <v>11322.3</v>
      </c>
      <c r="I137833">
        <v>3603.27</v>
      </c>
    </row>
    <row r="137834" spans="1:10" x14ac:dyDescent="0.2">
      <c r="A137834" t="s">
        <v>7760</v>
      </c>
      <c r="B137834" t="s">
        <v>96313</v>
      </c>
      <c r="C137834" t="s">
        <v>158100</v>
      </c>
      <c r="D137834">
        <v>1</v>
      </c>
      <c r="E137834">
        <v>24781.7</v>
      </c>
      <c r="F137834">
        <v>23579.200000000001</v>
      </c>
      <c r="G137834">
        <v>6477.45</v>
      </c>
      <c r="H137834">
        <v>8970.74</v>
      </c>
      <c r="I137834">
        <v>1707.99</v>
      </c>
      <c r="J137834">
        <v>1133.27</v>
      </c>
    </row>
    <row r="137835" spans="1:10" x14ac:dyDescent="0.2">
      <c r="A137835" t="s">
        <v>7760</v>
      </c>
      <c r="B137835" t="s">
        <v>96314</v>
      </c>
      <c r="C137835" t="s">
        <v>158100</v>
      </c>
      <c r="D137835">
        <v>1</v>
      </c>
      <c r="E137835">
        <v>239130</v>
      </c>
      <c r="F137835">
        <v>296907</v>
      </c>
      <c r="G137835">
        <v>145646</v>
      </c>
      <c r="H137835">
        <v>141495</v>
      </c>
      <c r="I137835">
        <v>37782.1</v>
      </c>
      <c r="J137835">
        <v>33653</v>
      </c>
    </row>
    <row r="137836" spans="1:10" x14ac:dyDescent="0.2">
      <c r="A137836" t="s">
        <v>7760</v>
      </c>
      <c r="B137836" t="s">
        <v>117317</v>
      </c>
      <c r="C137836" t="s">
        <v>158100</v>
      </c>
      <c r="D137836">
        <v>1</v>
      </c>
      <c r="E137836">
        <v>27350.799999999999</v>
      </c>
      <c r="F137836">
        <v>22720.400000000001</v>
      </c>
      <c r="G137836">
        <v>12981.6</v>
      </c>
      <c r="H137836">
        <v>8075.21</v>
      </c>
      <c r="I137836">
        <v>6306.12</v>
      </c>
      <c r="J137836">
        <v>6079.44</v>
      </c>
    </row>
    <row r="137837" spans="1:10" x14ac:dyDescent="0.2">
      <c r="A137837" t="s">
        <v>7760</v>
      </c>
      <c r="B137837" t="s">
        <v>117320</v>
      </c>
      <c r="C137837" t="s">
        <v>158100</v>
      </c>
      <c r="D137837">
        <v>1</v>
      </c>
      <c r="E137837">
        <v>54905.9</v>
      </c>
      <c r="F137837">
        <v>47338.9</v>
      </c>
      <c r="G137837">
        <v>27079.599999999999</v>
      </c>
      <c r="H137837">
        <v>26894.5</v>
      </c>
      <c r="I137837">
        <v>8744.33</v>
      </c>
      <c r="J137837">
        <v>10724.9</v>
      </c>
    </row>
    <row r="137838" spans="1:10" x14ac:dyDescent="0.2">
      <c r="A137838" t="s">
        <v>7760</v>
      </c>
      <c r="B137838" t="s">
        <v>153752</v>
      </c>
      <c r="C137838" t="s">
        <v>158100</v>
      </c>
      <c r="D137838">
        <v>1</v>
      </c>
      <c r="E137838">
        <v>30081.5</v>
      </c>
      <c r="F137838">
        <v>22103.7</v>
      </c>
      <c r="G137838">
        <v>7331.36</v>
      </c>
      <c r="H137838">
        <v>13294.7</v>
      </c>
      <c r="I137838">
        <v>1307.6400000000001</v>
      </c>
      <c r="J137838">
        <v>3326.7</v>
      </c>
    </row>
    <row r="137839" spans="1:10" x14ac:dyDescent="0.2">
      <c r="A137839" t="s">
        <v>7760</v>
      </c>
      <c r="B137839" t="s">
        <v>153753</v>
      </c>
      <c r="C137839" t="s">
        <v>158100</v>
      </c>
      <c r="D137839">
        <v>1</v>
      </c>
      <c r="E137839">
        <v>436157</v>
      </c>
      <c r="F137839">
        <v>465187</v>
      </c>
      <c r="G137839">
        <v>186332</v>
      </c>
      <c r="H137839">
        <v>157776</v>
      </c>
      <c r="I137839">
        <v>15002.4</v>
      </c>
      <c r="J137839">
        <v>10634.6</v>
      </c>
    </row>
    <row r="137840" spans="1:10" x14ac:dyDescent="0.2">
      <c r="A137840" t="s">
        <v>7760</v>
      </c>
      <c r="B137840" t="s">
        <v>154093</v>
      </c>
      <c r="C137840" t="s">
        <v>158100</v>
      </c>
      <c r="D137840">
        <v>1</v>
      </c>
      <c r="E137840">
        <v>5353.77</v>
      </c>
    </row>
    <row r="137841" spans="1:10" x14ac:dyDescent="0.2">
      <c r="A137841" t="s">
        <v>7760</v>
      </c>
      <c r="B137841" t="s">
        <v>155200</v>
      </c>
      <c r="C137841" t="s">
        <v>158100</v>
      </c>
      <c r="D137841">
        <v>1</v>
      </c>
      <c r="E137841">
        <v>259681</v>
      </c>
      <c r="F137841">
        <v>191296</v>
      </c>
      <c r="G137841">
        <v>115903</v>
      </c>
      <c r="H137841">
        <v>124172</v>
      </c>
      <c r="I137841">
        <v>37394.400000000001</v>
      </c>
      <c r="J137841">
        <v>35972.5</v>
      </c>
    </row>
    <row r="137842" spans="1:10" x14ac:dyDescent="0.2">
      <c r="A137842" t="s">
        <v>7760</v>
      </c>
      <c r="B137842" t="s">
        <v>155201</v>
      </c>
      <c r="C137842" t="s">
        <v>158100</v>
      </c>
      <c r="D137842">
        <v>1</v>
      </c>
      <c r="E137842">
        <v>477755</v>
      </c>
      <c r="F137842">
        <v>394814</v>
      </c>
      <c r="G137842">
        <v>248576</v>
      </c>
      <c r="H137842">
        <v>201603</v>
      </c>
      <c r="I137842">
        <v>13104.6</v>
      </c>
      <c r="J137842">
        <v>14137.4</v>
      </c>
    </row>
    <row r="137843" spans="1:10" x14ac:dyDescent="0.2">
      <c r="A137843" t="s">
        <v>9837</v>
      </c>
      <c r="B137843" t="s">
        <v>79337</v>
      </c>
      <c r="C137843" t="s">
        <v>158100</v>
      </c>
      <c r="D137843">
        <v>1</v>
      </c>
      <c r="E137843">
        <v>21233.4</v>
      </c>
      <c r="F137843">
        <v>27360.1</v>
      </c>
      <c r="G137843">
        <v>5984.19</v>
      </c>
      <c r="H137843">
        <v>8526.27</v>
      </c>
      <c r="I137843">
        <v>3639.37</v>
      </c>
    </row>
    <row r="137844" spans="1:10" x14ac:dyDescent="0.2">
      <c r="A137844" t="s">
        <v>9837</v>
      </c>
      <c r="B137844" t="s">
        <v>79901</v>
      </c>
      <c r="C137844" t="s">
        <v>158100</v>
      </c>
      <c r="D137844">
        <v>1</v>
      </c>
      <c r="E137844">
        <v>25618.799999999999</v>
      </c>
      <c r="F137844">
        <v>30429.4</v>
      </c>
      <c r="G137844">
        <v>9829.6200000000008</v>
      </c>
      <c r="H137844">
        <v>12904.6</v>
      </c>
      <c r="I137844">
        <v>2213.91</v>
      </c>
      <c r="J137844">
        <v>2604.73</v>
      </c>
    </row>
    <row r="137845" spans="1:10" x14ac:dyDescent="0.2">
      <c r="A137845" t="s">
        <v>9837</v>
      </c>
      <c r="B137845" t="s">
        <v>102204</v>
      </c>
      <c r="C137845" t="s">
        <v>158100</v>
      </c>
      <c r="D137845">
        <v>1</v>
      </c>
      <c r="E137845">
        <v>12025.7</v>
      </c>
      <c r="F137845">
        <v>12966.3</v>
      </c>
      <c r="G137845">
        <v>6046.34</v>
      </c>
      <c r="H137845">
        <v>3621.33</v>
      </c>
      <c r="I137845">
        <v>1456.42</v>
      </c>
      <c r="J137845">
        <v>342.68900000000002</v>
      </c>
    </row>
    <row r="137846" spans="1:10" x14ac:dyDescent="0.2">
      <c r="A137846" t="s">
        <v>9837</v>
      </c>
      <c r="B137846" t="s">
        <v>121930</v>
      </c>
      <c r="C137846" t="s">
        <v>158100</v>
      </c>
      <c r="D137846">
        <v>1</v>
      </c>
      <c r="E137846">
        <v>41104.400000000001</v>
      </c>
      <c r="F137846">
        <v>30744.6</v>
      </c>
      <c r="G137846">
        <v>16814.599999999999</v>
      </c>
      <c r="H137846">
        <v>18556</v>
      </c>
      <c r="I137846">
        <v>3826.94</v>
      </c>
      <c r="J137846">
        <v>2683.42</v>
      </c>
    </row>
    <row r="137847" spans="1:10" x14ac:dyDescent="0.2">
      <c r="A137847" t="s">
        <v>7003</v>
      </c>
      <c r="B137847" t="s">
        <v>35220</v>
      </c>
      <c r="C137847" t="s">
        <v>158100</v>
      </c>
      <c r="D137847">
        <v>1</v>
      </c>
      <c r="E137847">
        <v>59604.3</v>
      </c>
      <c r="F137847">
        <v>115856</v>
      </c>
      <c r="G137847">
        <v>27814</v>
      </c>
      <c r="H137847">
        <v>20387.400000000001</v>
      </c>
    </row>
    <row r="137848" spans="1:10" x14ac:dyDescent="0.2">
      <c r="A137848" t="s">
        <v>2715</v>
      </c>
      <c r="B137848" t="s">
        <v>16373</v>
      </c>
      <c r="C137848" t="s">
        <v>158100</v>
      </c>
      <c r="D137848">
        <v>1</v>
      </c>
      <c r="E137848">
        <v>1915.52</v>
      </c>
      <c r="F137848">
        <v>769.74900000000002</v>
      </c>
      <c r="G137848">
        <v>1828.14</v>
      </c>
      <c r="H137848">
        <v>537.12300000000005</v>
      </c>
    </row>
    <row r="137849" spans="1:10" x14ac:dyDescent="0.2">
      <c r="A137849" t="s">
        <v>2715</v>
      </c>
      <c r="B137849" t="s">
        <v>45518</v>
      </c>
      <c r="C137849" t="s">
        <v>158100</v>
      </c>
      <c r="D137849">
        <v>1</v>
      </c>
      <c r="E137849">
        <v>3529.54</v>
      </c>
      <c r="F137849">
        <v>3462.1</v>
      </c>
      <c r="G137849">
        <v>1837.31</v>
      </c>
      <c r="H137849">
        <v>741.40099999999995</v>
      </c>
      <c r="I137849">
        <v>803.64599999999996</v>
      </c>
    </row>
    <row r="137850" spans="1:10" x14ac:dyDescent="0.2">
      <c r="A137850" t="s">
        <v>2715</v>
      </c>
      <c r="B137850" t="s">
        <v>69181</v>
      </c>
      <c r="C137850" t="s">
        <v>158100</v>
      </c>
      <c r="D137850">
        <v>1</v>
      </c>
      <c r="E137850">
        <v>12957</v>
      </c>
      <c r="F137850">
        <v>9363.1200000000008</v>
      </c>
      <c r="G137850">
        <v>7397.24</v>
      </c>
      <c r="H137850">
        <v>6246.98</v>
      </c>
    </row>
    <row r="137851" spans="1:10" x14ac:dyDescent="0.2">
      <c r="A137851" t="s">
        <v>2715</v>
      </c>
      <c r="B137851" t="s">
        <v>81838</v>
      </c>
      <c r="C137851" t="s">
        <v>158100</v>
      </c>
      <c r="D137851">
        <v>1</v>
      </c>
      <c r="E137851">
        <v>7661.42</v>
      </c>
      <c r="F137851">
        <v>7411.39</v>
      </c>
      <c r="G137851">
        <v>1405.43</v>
      </c>
      <c r="H137851">
        <v>2556.25</v>
      </c>
    </row>
    <row r="137852" spans="1:10" x14ac:dyDescent="0.2">
      <c r="A137852" t="s">
        <v>2715</v>
      </c>
      <c r="B137852" t="s">
        <v>82439</v>
      </c>
      <c r="C137852" t="s">
        <v>158100</v>
      </c>
      <c r="D137852">
        <v>1</v>
      </c>
      <c r="E137852">
        <v>10058</v>
      </c>
      <c r="F137852">
        <v>18430.3</v>
      </c>
      <c r="G137852">
        <v>7515.66</v>
      </c>
      <c r="H137852">
        <v>7281.46</v>
      </c>
      <c r="J137852">
        <v>2729.1</v>
      </c>
    </row>
    <row r="137853" spans="1:10" x14ac:dyDescent="0.2">
      <c r="A137853" t="s">
        <v>2715</v>
      </c>
      <c r="B137853" t="s">
        <v>84426</v>
      </c>
      <c r="C137853" t="s">
        <v>158100</v>
      </c>
      <c r="D137853">
        <v>1</v>
      </c>
      <c r="E137853">
        <v>12756</v>
      </c>
      <c r="F137853">
        <v>9248.9</v>
      </c>
      <c r="G137853">
        <v>4851.55</v>
      </c>
      <c r="H137853">
        <v>4594.38</v>
      </c>
    </row>
    <row r="137854" spans="1:10" x14ac:dyDescent="0.2">
      <c r="A137854" t="s">
        <v>2715</v>
      </c>
      <c r="B137854" t="s">
        <v>125617</v>
      </c>
      <c r="C137854" t="s">
        <v>158100</v>
      </c>
      <c r="D137854">
        <v>1</v>
      </c>
      <c r="E137854">
        <v>1692.58</v>
      </c>
      <c r="F137854">
        <v>771.08799999999997</v>
      </c>
      <c r="G137854">
        <v>850.947</v>
      </c>
      <c r="H137854">
        <v>731.15499999999997</v>
      </c>
      <c r="I137854">
        <v>113.602</v>
      </c>
      <c r="J137854">
        <v>403.04899999999998</v>
      </c>
    </row>
    <row r="137855" spans="1:10" x14ac:dyDescent="0.2">
      <c r="A137855" t="s">
        <v>10549</v>
      </c>
      <c r="B137855" t="s">
        <v>106833</v>
      </c>
      <c r="C137855" t="s">
        <v>158100</v>
      </c>
      <c r="D137855">
        <v>1</v>
      </c>
      <c r="E137855">
        <v>18441.3</v>
      </c>
      <c r="F137855">
        <v>14061.8</v>
      </c>
      <c r="G137855">
        <v>8051.48</v>
      </c>
      <c r="H137855">
        <v>6664.96</v>
      </c>
      <c r="I137855">
        <v>1563.14</v>
      </c>
    </row>
    <row r="137856" spans="1:10" x14ac:dyDescent="0.2">
      <c r="A137856" t="s">
        <v>6163</v>
      </c>
      <c r="B137856" t="s">
        <v>29373</v>
      </c>
      <c r="C137856" t="s">
        <v>158100</v>
      </c>
      <c r="D137856">
        <v>1</v>
      </c>
      <c r="E137856">
        <v>14664.5</v>
      </c>
      <c r="F137856">
        <v>14904.2</v>
      </c>
      <c r="G137856">
        <v>11203.2</v>
      </c>
      <c r="H137856">
        <v>13245.5</v>
      </c>
    </row>
    <row r="137857" spans="1:10" x14ac:dyDescent="0.2">
      <c r="A137857" t="s">
        <v>6163</v>
      </c>
      <c r="B137857" t="s">
        <v>69720</v>
      </c>
      <c r="C137857" t="s">
        <v>158100</v>
      </c>
      <c r="D137857">
        <v>1</v>
      </c>
      <c r="E137857">
        <v>16077.4</v>
      </c>
      <c r="F137857">
        <v>25327.599999999999</v>
      </c>
      <c r="G137857">
        <v>22392</v>
      </c>
      <c r="H137857">
        <v>19158.3</v>
      </c>
      <c r="I137857">
        <v>4140.6499999999996</v>
      </c>
      <c r="J137857">
        <v>4348.7700000000004</v>
      </c>
    </row>
    <row r="137858" spans="1:10" x14ac:dyDescent="0.2">
      <c r="A137858" t="s">
        <v>6163</v>
      </c>
      <c r="B137858" t="s">
        <v>115438</v>
      </c>
      <c r="C137858" t="s">
        <v>158100</v>
      </c>
      <c r="D137858">
        <v>1</v>
      </c>
      <c r="E137858">
        <v>16503.2</v>
      </c>
      <c r="F137858">
        <v>8114.11</v>
      </c>
      <c r="G137858">
        <v>7682.8</v>
      </c>
      <c r="H137858">
        <v>5048.92</v>
      </c>
    </row>
    <row r="137859" spans="1:10" x14ac:dyDescent="0.2">
      <c r="A137859" t="s">
        <v>6163</v>
      </c>
      <c r="B137859" t="s">
        <v>142269</v>
      </c>
      <c r="C137859" t="s">
        <v>158100</v>
      </c>
      <c r="D137859">
        <v>1</v>
      </c>
      <c r="E137859">
        <v>39911.699999999997</v>
      </c>
      <c r="F137859">
        <v>46448.2</v>
      </c>
      <c r="G137859">
        <v>17505.599999999999</v>
      </c>
      <c r="H137859">
        <v>21024.5</v>
      </c>
      <c r="I137859">
        <v>1738.2</v>
      </c>
    </row>
    <row r="137860" spans="1:10" x14ac:dyDescent="0.2">
      <c r="A137860" t="s">
        <v>4703</v>
      </c>
      <c r="B137860" t="s">
        <v>22478</v>
      </c>
      <c r="C137860" t="s">
        <v>158100</v>
      </c>
      <c r="D137860">
        <v>1</v>
      </c>
      <c r="E137860">
        <v>35197.199999999997</v>
      </c>
      <c r="F137860">
        <v>37086.9</v>
      </c>
      <c r="G137860">
        <v>11930.7</v>
      </c>
      <c r="H137860">
        <v>13401.3</v>
      </c>
      <c r="I137860">
        <v>2574.77</v>
      </c>
      <c r="J137860">
        <v>2944.83</v>
      </c>
    </row>
    <row r="137861" spans="1:10" x14ac:dyDescent="0.2">
      <c r="A137861" t="s">
        <v>4703</v>
      </c>
      <c r="B137861" t="s">
        <v>23036</v>
      </c>
      <c r="C137861" t="s">
        <v>158100</v>
      </c>
      <c r="D137861">
        <v>1</v>
      </c>
      <c r="F137861">
        <v>6521.55</v>
      </c>
      <c r="H137861">
        <v>6146.7</v>
      </c>
    </row>
    <row r="137862" spans="1:10" x14ac:dyDescent="0.2">
      <c r="A137862" t="s">
        <v>4703</v>
      </c>
      <c r="B137862" t="s">
        <v>35572</v>
      </c>
      <c r="C137862" t="s">
        <v>158100</v>
      </c>
      <c r="D137862">
        <v>1</v>
      </c>
      <c r="E137862">
        <v>29616.3</v>
      </c>
      <c r="F137862">
        <v>35096.6</v>
      </c>
      <c r="G137862">
        <v>13221.7</v>
      </c>
      <c r="H137862">
        <v>14626.5</v>
      </c>
      <c r="J137862">
        <v>4690.01</v>
      </c>
    </row>
    <row r="137863" spans="1:10" x14ac:dyDescent="0.2">
      <c r="A137863" t="s">
        <v>4703</v>
      </c>
      <c r="B137863" t="s">
        <v>38376</v>
      </c>
      <c r="C137863" t="s">
        <v>158100</v>
      </c>
      <c r="D137863">
        <v>1</v>
      </c>
      <c r="E137863">
        <v>9451.81</v>
      </c>
      <c r="F137863">
        <v>14998.2</v>
      </c>
      <c r="H137863">
        <v>8744.64</v>
      </c>
    </row>
    <row r="137864" spans="1:10" x14ac:dyDescent="0.2">
      <c r="A137864" t="s">
        <v>4703</v>
      </c>
      <c r="B137864" t="s">
        <v>50599</v>
      </c>
      <c r="C137864" t="s">
        <v>158100</v>
      </c>
      <c r="D137864">
        <v>1</v>
      </c>
      <c r="E137864">
        <v>39901.4</v>
      </c>
      <c r="F137864">
        <v>37251.800000000003</v>
      </c>
      <c r="G137864">
        <v>18327.400000000001</v>
      </c>
      <c r="H137864">
        <v>19067.099999999999</v>
      </c>
      <c r="I137864">
        <v>2905.71</v>
      </c>
      <c r="J137864">
        <v>3010.76</v>
      </c>
    </row>
    <row r="137865" spans="1:10" x14ac:dyDescent="0.2">
      <c r="A137865" t="s">
        <v>4703</v>
      </c>
      <c r="B137865" t="s">
        <v>89097</v>
      </c>
      <c r="C137865" t="s">
        <v>158100</v>
      </c>
      <c r="D137865">
        <v>1</v>
      </c>
      <c r="E137865">
        <v>20209.5</v>
      </c>
      <c r="F137865">
        <v>17880.8</v>
      </c>
      <c r="G137865">
        <v>11374.6</v>
      </c>
      <c r="H137865">
        <v>10665.7</v>
      </c>
      <c r="I137865">
        <v>3753.5</v>
      </c>
      <c r="J137865">
        <v>4237.22</v>
      </c>
    </row>
    <row r="137866" spans="1:10" x14ac:dyDescent="0.2">
      <c r="A137866" t="s">
        <v>4703</v>
      </c>
      <c r="B137866" t="s">
        <v>158002</v>
      </c>
      <c r="C137866" t="s">
        <v>158100</v>
      </c>
      <c r="D137866">
        <v>1</v>
      </c>
      <c r="E137866">
        <v>37998.699999999997</v>
      </c>
      <c r="F137866">
        <v>44968.800000000003</v>
      </c>
      <c r="G137866">
        <v>15166.1</v>
      </c>
      <c r="H137866">
        <v>14635.8</v>
      </c>
      <c r="I137866">
        <v>5054.49</v>
      </c>
      <c r="J137866">
        <v>6339.61</v>
      </c>
    </row>
    <row r="137867" spans="1:10" x14ac:dyDescent="0.2">
      <c r="A137867" t="s">
        <v>6668</v>
      </c>
      <c r="B137867" t="s">
        <v>32592</v>
      </c>
      <c r="C137867" t="s">
        <v>158100</v>
      </c>
      <c r="D137867">
        <v>1</v>
      </c>
      <c r="F137867">
        <v>3574.46</v>
      </c>
      <c r="H137867">
        <v>2938.95</v>
      </c>
    </row>
    <row r="137868" spans="1:10" x14ac:dyDescent="0.2">
      <c r="A137868" t="s">
        <v>6668</v>
      </c>
      <c r="B137868" t="s">
        <v>148521</v>
      </c>
      <c r="C137868" t="s">
        <v>158100</v>
      </c>
      <c r="D137868">
        <v>1</v>
      </c>
      <c r="E137868">
        <v>5100.68</v>
      </c>
      <c r="F137868">
        <v>6257.17</v>
      </c>
      <c r="G137868">
        <v>2206.31</v>
      </c>
      <c r="H137868">
        <v>2680.39</v>
      </c>
      <c r="I137868">
        <v>568.16600000000005</v>
      </c>
    </row>
    <row r="137869" spans="1:10" x14ac:dyDescent="0.2">
      <c r="A137869" t="s">
        <v>9603</v>
      </c>
      <c r="B137869" t="s">
        <v>72048</v>
      </c>
      <c r="C137869" t="s">
        <v>158100</v>
      </c>
      <c r="D137869">
        <v>1</v>
      </c>
      <c r="E137869">
        <v>15996.7</v>
      </c>
      <c r="F137869">
        <v>18417.5</v>
      </c>
      <c r="G137869">
        <v>6459.69</v>
      </c>
      <c r="H137869">
        <v>6092.77</v>
      </c>
    </row>
    <row r="137870" spans="1:10" x14ac:dyDescent="0.2">
      <c r="A137870" t="s">
        <v>9603</v>
      </c>
      <c r="B137870" t="s">
        <v>153512</v>
      </c>
      <c r="C137870" t="s">
        <v>158100</v>
      </c>
      <c r="D137870">
        <v>1</v>
      </c>
      <c r="E137870">
        <v>7204.97</v>
      </c>
      <c r="F137870">
        <v>6184.45</v>
      </c>
      <c r="G137870">
        <v>4547.3100000000004</v>
      </c>
      <c r="H137870">
        <v>6866.76</v>
      </c>
      <c r="J137870">
        <v>1623.29</v>
      </c>
    </row>
    <row r="137871" spans="1:10" x14ac:dyDescent="0.2">
      <c r="A137871" t="s">
        <v>5834</v>
      </c>
      <c r="B137871" t="s">
        <v>27550</v>
      </c>
      <c r="C137871" t="s">
        <v>158100</v>
      </c>
      <c r="D137871">
        <v>1</v>
      </c>
      <c r="E137871">
        <v>22148.799999999999</v>
      </c>
      <c r="F137871">
        <v>23670.5</v>
      </c>
      <c r="G137871">
        <v>7487.88</v>
      </c>
      <c r="H137871">
        <v>3762.84</v>
      </c>
      <c r="J137871">
        <v>1702.49</v>
      </c>
    </row>
    <row r="137872" spans="1:10" x14ac:dyDescent="0.2">
      <c r="A137872" t="s">
        <v>5834</v>
      </c>
      <c r="B137872" t="s">
        <v>45122</v>
      </c>
      <c r="C137872" t="s">
        <v>158100</v>
      </c>
      <c r="D137872">
        <v>1</v>
      </c>
      <c r="E137872">
        <v>64506.6</v>
      </c>
      <c r="F137872">
        <v>58749.5</v>
      </c>
      <c r="G137872">
        <v>30678.799999999999</v>
      </c>
      <c r="H137872">
        <v>27771.200000000001</v>
      </c>
      <c r="I137872">
        <v>9896.44</v>
      </c>
      <c r="J137872">
        <v>6361.28</v>
      </c>
    </row>
    <row r="137873" spans="1:10" x14ac:dyDescent="0.2">
      <c r="A137873" t="s">
        <v>5834</v>
      </c>
      <c r="B137873" t="s">
        <v>69653</v>
      </c>
      <c r="C137873" t="s">
        <v>158100</v>
      </c>
      <c r="D137873">
        <v>1</v>
      </c>
      <c r="E137873">
        <v>64716.9</v>
      </c>
      <c r="F137873">
        <v>56282.6</v>
      </c>
      <c r="G137873">
        <v>27624.5</v>
      </c>
      <c r="H137873">
        <v>24698.3</v>
      </c>
      <c r="I137873">
        <v>6649</v>
      </c>
      <c r="J137873">
        <v>4527.74</v>
      </c>
    </row>
    <row r="137874" spans="1:10" x14ac:dyDescent="0.2">
      <c r="A137874" t="s">
        <v>5834</v>
      </c>
      <c r="B137874" t="s">
        <v>73034</v>
      </c>
      <c r="C137874" t="s">
        <v>158100</v>
      </c>
      <c r="D137874">
        <v>1</v>
      </c>
      <c r="E137874">
        <v>64496.7</v>
      </c>
      <c r="F137874">
        <v>74880.399999999994</v>
      </c>
      <c r="G137874">
        <v>26293.8</v>
      </c>
      <c r="H137874">
        <v>35084.300000000003</v>
      </c>
      <c r="I137874">
        <v>9894.51</v>
      </c>
      <c r="J137874">
        <v>10695.2</v>
      </c>
    </row>
    <row r="137875" spans="1:10" x14ac:dyDescent="0.2">
      <c r="A137875" t="s">
        <v>5834</v>
      </c>
      <c r="B137875" t="s">
        <v>76668</v>
      </c>
      <c r="C137875" t="s">
        <v>158100</v>
      </c>
      <c r="D137875">
        <v>1</v>
      </c>
      <c r="E137875">
        <v>4124.26</v>
      </c>
      <c r="F137875">
        <v>1374.06</v>
      </c>
      <c r="G137875">
        <v>843.399</v>
      </c>
      <c r="H137875">
        <v>1234.5999999999999</v>
      </c>
    </row>
    <row r="137876" spans="1:10" x14ac:dyDescent="0.2">
      <c r="A137876" t="s">
        <v>5834</v>
      </c>
      <c r="B137876" t="s">
        <v>78342</v>
      </c>
      <c r="C137876" t="s">
        <v>158100</v>
      </c>
      <c r="D137876">
        <v>1</v>
      </c>
      <c r="E137876">
        <v>19018.3</v>
      </c>
      <c r="F137876">
        <v>11872.2</v>
      </c>
      <c r="G137876">
        <v>4402.76</v>
      </c>
    </row>
    <row r="137877" spans="1:10" x14ac:dyDescent="0.2">
      <c r="A137877" t="s">
        <v>5834</v>
      </c>
      <c r="B137877" t="s">
        <v>78887</v>
      </c>
      <c r="C137877" t="s">
        <v>158100</v>
      </c>
      <c r="D137877">
        <v>1</v>
      </c>
      <c r="E137877">
        <v>18120</v>
      </c>
      <c r="F137877">
        <v>19353.400000000001</v>
      </c>
      <c r="G137877">
        <v>11756.4</v>
      </c>
      <c r="H137877">
        <v>12651</v>
      </c>
      <c r="J137877">
        <v>2082.12</v>
      </c>
    </row>
    <row r="137878" spans="1:10" x14ac:dyDescent="0.2">
      <c r="A137878" t="s">
        <v>5834</v>
      </c>
      <c r="B137878" t="s">
        <v>82231</v>
      </c>
      <c r="C137878" t="s">
        <v>158100</v>
      </c>
      <c r="D137878">
        <v>1</v>
      </c>
      <c r="E137878">
        <v>3208.84</v>
      </c>
      <c r="F137878">
        <v>2196.41</v>
      </c>
      <c r="G137878">
        <v>2481.89</v>
      </c>
      <c r="H137878">
        <v>1576.27</v>
      </c>
    </row>
    <row r="137879" spans="1:10" x14ac:dyDescent="0.2">
      <c r="A137879" t="s">
        <v>5834</v>
      </c>
      <c r="B137879" t="s">
        <v>82232</v>
      </c>
      <c r="C137879" t="s">
        <v>158100</v>
      </c>
      <c r="D137879">
        <v>1</v>
      </c>
      <c r="E137879">
        <v>7309.84</v>
      </c>
      <c r="F137879">
        <v>3949.12</v>
      </c>
      <c r="G137879">
        <v>974.596</v>
      </c>
      <c r="H137879">
        <v>4182.17</v>
      </c>
      <c r="I137879">
        <v>1607.05</v>
      </c>
      <c r="J137879">
        <v>1719.49</v>
      </c>
    </row>
    <row r="137880" spans="1:10" x14ac:dyDescent="0.2">
      <c r="A137880" t="s">
        <v>5834</v>
      </c>
      <c r="B137880" t="s">
        <v>90822</v>
      </c>
      <c r="C137880" t="s">
        <v>158100</v>
      </c>
      <c r="D137880">
        <v>1</v>
      </c>
      <c r="E137880">
        <v>24715.7</v>
      </c>
      <c r="F137880">
        <v>22646.9</v>
      </c>
      <c r="G137880">
        <v>8309.9599999999991</v>
      </c>
      <c r="H137880">
        <v>8977.5</v>
      </c>
      <c r="I137880">
        <v>2107.25</v>
      </c>
      <c r="J137880">
        <v>1979.76</v>
      </c>
    </row>
    <row r="137881" spans="1:10" x14ac:dyDescent="0.2">
      <c r="A137881" t="s">
        <v>5834</v>
      </c>
      <c r="B137881" t="s">
        <v>125441</v>
      </c>
      <c r="C137881" t="s">
        <v>158100</v>
      </c>
      <c r="D137881">
        <v>1</v>
      </c>
      <c r="E137881">
        <v>3688.93</v>
      </c>
      <c r="F137881">
        <v>5624.6</v>
      </c>
      <c r="G137881">
        <v>3706.46</v>
      </c>
      <c r="H137881">
        <v>2625.47</v>
      </c>
    </row>
    <row r="137882" spans="1:10" x14ac:dyDescent="0.2">
      <c r="A137882" t="s">
        <v>5834</v>
      </c>
      <c r="B137882" t="s">
        <v>148616</v>
      </c>
      <c r="C137882" t="s">
        <v>158100</v>
      </c>
      <c r="D137882">
        <v>1</v>
      </c>
      <c r="E137882">
        <v>4914.16</v>
      </c>
      <c r="F137882">
        <v>8870.7099999999991</v>
      </c>
      <c r="G137882">
        <v>3184.78</v>
      </c>
    </row>
    <row r="137883" spans="1:10" x14ac:dyDescent="0.2">
      <c r="A137883" t="s">
        <v>5834</v>
      </c>
      <c r="B137883" t="s">
        <v>152602</v>
      </c>
      <c r="C137883" t="s">
        <v>158100</v>
      </c>
      <c r="D137883">
        <v>1</v>
      </c>
      <c r="E137883">
        <v>34588.800000000003</v>
      </c>
      <c r="F137883">
        <v>13238.5</v>
      </c>
      <c r="G137883">
        <v>12390.2</v>
      </c>
      <c r="H137883">
        <v>14527.1</v>
      </c>
      <c r="I137883">
        <v>4150.05</v>
      </c>
      <c r="J137883">
        <v>3576</v>
      </c>
    </row>
    <row r="137884" spans="1:10" x14ac:dyDescent="0.2">
      <c r="A137884" t="s">
        <v>2032</v>
      </c>
      <c r="B137884" t="s">
        <v>14791</v>
      </c>
      <c r="C137884" t="s">
        <v>158100</v>
      </c>
      <c r="D137884">
        <v>1</v>
      </c>
      <c r="E137884">
        <v>64561.9</v>
      </c>
      <c r="F137884">
        <v>40017.4</v>
      </c>
      <c r="G137884">
        <v>17897.099999999999</v>
      </c>
      <c r="H137884">
        <v>22815.4</v>
      </c>
      <c r="I137884">
        <v>3183.31</v>
      </c>
      <c r="J137884">
        <v>5858.95</v>
      </c>
    </row>
    <row r="137885" spans="1:10" x14ac:dyDescent="0.2">
      <c r="A137885" t="s">
        <v>2032</v>
      </c>
      <c r="B137885" t="s">
        <v>75852</v>
      </c>
      <c r="C137885" t="s">
        <v>158100</v>
      </c>
      <c r="D137885">
        <v>1</v>
      </c>
      <c r="E137885">
        <v>5206.93</v>
      </c>
      <c r="F137885">
        <v>4499.54</v>
      </c>
      <c r="G137885">
        <v>3877.1</v>
      </c>
      <c r="H137885">
        <v>1703.07</v>
      </c>
    </row>
    <row r="137886" spans="1:10" x14ac:dyDescent="0.2">
      <c r="A137886" t="s">
        <v>2032</v>
      </c>
      <c r="B137886" t="s">
        <v>76240</v>
      </c>
      <c r="C137886" t="s">
        <v>158100</v>
      </c>
      <c r="D137886">
        <v>1</v>
      </c>
      <c r="E137886">
        <v>6416.67</v>
      </c>
      <c r="F137886">
        <v>2536.04</v>
      </c>
      <c r="G137886">
        <v>1451.07</v>
      </c>
      <c r="H137886">
        <v>1635.42</v>
      </c>
      <c r="I137886">
        <v>641.28099999999995</v>
      </c>
      <c r="J137886">
        <v>832.36800000000005</v>
      </c>
    </row>
    <row r="137887" spans="1:10" x14ac:dyDescent="0.2">
      <c r="A137887" t="s">
        <v>9198</v>
      </c>
      <c r="B137887" t="s">
        <v>63349</v>
      </c>
      <c r="C137887" t="s">
        <v>158100</v>
      </c>
      <c r="D137887">
        <v>1</v>
      </c>
      <c r="F137887">
        <v>2373.39</v>
      </c>
      <c r="G137887">
        <v>1033.6300000000001</v>
      </c>
    </row>
    <row r="137888" spans="1:10" x14ac:dyDescent="0.2">
      <c r="A137888" t="s">
        <v>9198</v>
      </c>
      <c r="B137888" t="s">
        <v>63350</v>
      </c>
      <c r="C137888" t="s">
        <v>158100</v>
      </c>
      <c r="D137888">
        <v>1</v>
      </c>
      <c r="E137888">
        <v>2245.15</v>
      </c>
      <c r="G137888">
        <v>940.64499999999998</v>
      </c>
      <c r="H137888">
        <v>2420.6</v>
      </c>
    </row>
    <row r="137889" spans="1:10" x14ac:dyDescent="0.2">
      <c r="A137889" t="s">
        <v>9198</v>
      </c>
      <c r="B137889" t="s">
        <v>103084</v>
      </c>
      <c r="C137889" t="s">
        <v>158100</v>
      </c>
      <c r="D137889">
        <v>1</v>
      </c>
      <c r="E137889">
        <v>1146.8</v>
      </c>
      <c r="F137889">
        <v>539.20299999999997</v>
      </c>
    </row>
    <row r="137890" spans="1:10" x14ac:dyDescent="0.2">
      <c r="A137890" t="s">
        <v>9198</v>
      </c>
      <c r="B137890" t="s">
        <v>121500</v>
      </c>
      <c r="C137890" t="s">
        <v>158100</v>
      </c>
      <c r="D137890">
        <v>1</v>
      </c>
      <c r="E137890">
        <v>4897.97</v>
      </c>
      <c r="F137890">
        <v>4781.28</v>
      </c>
    </row>
    <row r="137891" spans="1:10" x14ac:dyDescent="0.2">
      <c r="A137891" t="s">
        <v>9198</v>
      </c>
      <c r="B137891" t="s">
        <v>129798</v>
      </c>
      <c r="C137891" t="s">
        <v>158100</v>
      </c>
      <c r="D137891">
        <v>1</v>
      </c>
      <c r="E137891">
        <v>8092</v>
      </c>
      <c r="F137891">
        <v>9416.75</v>
      </c>
      <c r="G137891">
        <v>4624.46</v>
      </c>
      <c r="H137891">
        <v>3907.89</v>
      </c>
    </row>
    <row r="137892" spans="1:10" x14ac:dyDescent="0.2">
      <c r="A137892" t="s">
        <v>7748</v>
      </c>
      <c r="B137892" t="s">
        <v>42204</v>
      </c>
      <c r="C137892" t="s">
        <v>158100</v>
      </c>
      <c r="D137892">
        <v>1</v>
      </c>
      <c r="E137892">
        <v>6859.78</v>
      </c>
      <c r="F137892">
        <v>4834.76</v>
      </c>
      <c r="H137892">
        <v>4012.3</v>
      </c>
    </row>
    <row r="137893" spans="1:10" x14ac:dyDescent="0.2">
      <c r="A137893" t="s">
        <v>7748</v>
      </c>
      <c r="B137893" t="s">
        <v>89941</v>
      </c>
      <c r="C137893" t="s">
        <v>158100</v>
      </c>
      <c r="D137893">
        <v>1</v>
      </c>
      <c r="E137893">
        <v>5836.92</v>
      </c>
      <c r="F137893">
        <v>7131.26</v>
      </c>
      <c r="G137893">
        <v>3617.35</v>
      </c>
    </row>
    <row r="137894" spans="1:10" x14ac:dyDescent="0.2">
      <c r="A137894" t="s">
        <v>7748</v>
      </c>
      <c r="B137894" t="s">
        <v>125394</v>
      </c>
      <c r="C137894" t="s">
        <v>158100</v>
      </c>
      <c r="D137894">
        <v>1</v>
      </c>
      <c r="E137894">
        <v>6306.66</v>
      </c>
      <c r="F137894">
        <v>4158.01</v>
      </c>
      <c r="H137894">
        <v>3212.4</v>
      </c>
    </row>
    <row r="137895" spans="1:10" x14ac:dyDescent="0.2">
      <c r="A137895" t="s">
        <v>3947</v>
      </c>
      <c r="B137895" t="s">
        <v>19870</v>
      </c>
      <c r="C137895" t="s">
        <v>158100</v>
      </c>
      <c r="D137895">
        <v>1</v>
      </c>
      <c r="E137895">
        <v>3727.04</v>
      </c>
      <c r="F137895">
        <v>2431.13</v>
      </c>
      <c r="G137895">
        <v>946.28899999999999</v>
      </c>
      <c r="I137895">
        <v>508.35399999999998</v>
      </c>
    </row>
    <row r="137896" spans="1:10" x14ac:dyDescent="0.2">
      <c r="A137896" t="s">
        <v>3947</v>
      </c>
      <c r="B137896" t="s">
        <v>38551</v>
      </c>
      <c r="C137896" t="s">
        <v>158100</v>
      </c>
      <c r="D137896">
        <v>1</v>
      </c>
      <c r="E137896">
        <v>12686</v>
      </c>
      <c r="F137896">
        <v>11138.2</v>
      </c>
      <c r="G137896">
        <v>4875.72</v>
      </c>
      <c r="H137896">
        <v>6603.31</v>
      </c>
      <c r="I137896">
        <v>821.23599999999999</v>
      </c>
      <c r="J137896">
        <v>1313.36</v>
      </c>
    </row>
    <row r="137897" spans="1:10" x14ac:dyDescent="0.2">
      <c r="A137897" t="s">
        <v>3947</v>
      </c>
      <c r="B137897" t="s">
        <v>54811</v>
      </c>
      <c r="C137897" t="s">
        <v>158100</v>
      </c>
      <c r="D137897">
        <v>1</v>
      </c>
      <c r="E137897">
        <v>8844.98</v>
      </c>
      <c r="F137897">
        <v>7348.94</v>
      </c>
      <c r="G137897">
        <v>2454.04</v>
      </c>
      <c r="H137897">
        <v>873.18</v>
      </c>
      <c r="I137897">
        <v>639.97799999999995</v>
      </c>
    </row>
    <row r="137898" spans="1:10" x14ac:dyDescent="0.2">
      <c r="A137898" t="s">
        <v>3947</v>
      </c>
      <c r="B137898" t="s">
        <v>83015</v>
      </c>
      <c r="C137898" t="s">
        <v>158100</v>
      </c>
      <c r="D137898">
        <v>1</v>
      </c>
      <c r="E137898">
        <v>2709.61</v>
      </c>
      <c r="F137898">
        <v>1901.25</v>
      </c>
      <c r="G137898">
        <v>1535.19</v>
      </c>
      <c r="J137898">
        <v>2316.4499999999998</v>
      </c>
    </row>
    <row r="137899" spans="1:10" x14ac:dyDescent="0.2">
      <c r="A137899" t="s">
        <v>3947</v>
      </c>
      <c r="B137899" t="s">
        <v>91680</v>
      </c>
      <c r="C137899" t="s">
        <v>158100</v>
      </c>
      <c r="D137899">
        <v>1</v>
      </c>
      <c r="E137899">
        <v>3478.22</v>
      </c>
      <c r="F137899">
        <v>1353.46</v>
      </c>
      <c r="G137899">
        <v>2705.94</v>
      </c>
      <c r="H137899">
        <v>2884.09</v>
      </c>
    </row>
    <row r="137900" spans="1:10" x14ac:dyDescent="0.2">
      <c r="A137900" t="s">
        <v>3947</v>
      </c>
      <c r="B137900" t="s">
        <v>92222</v>
      </c>
      <c r="C137900" t="s">
        <v>158100</v>
      </c>
      <c r="D137900">
        <v>1</v>
      </c>
      <c r="E137900">
        <v>1671.38</v>
      </c>
      <c r="F137900">
        <v>2284.0300000000002</v>
      </c>
      <c r="G137900">
        <v>2616.75</v>
      </c>
      <c r="H137900">
        <v>1237.1500000000001</v>
      </c>
    </row>
    <row r="137901" spans="1:10" x14ac:dyDescent="0.2">
      <c r="A137901" t="s">
        <v>3947</v>
      </c>
      <c r="B137901" t="s">
        <v>99075</v>
      </c>
      <c r="C137901" t="s">
        <v>158100</v>
      </c>
      <c r="D137901">
        <v>1</v>
      </c>
      <c r="E137901">
        <v>2418.2399999999998</v>
      </c>
      <c r="F137901">
        <v>2746.44</v>
      </c>
      <c r="G137901">
        <v>1015.32</v>
      </c>
      <c r="H137901">
        <v>815.86500000000001</v>
      </c>
    </row>
    <row r="137902" spans="1:10" x14ac:dyDescent="0.2">
      <c r="A137902" t="s">
        <v>3947</v>
      </c>
      <c r="B137902" t="s">
        <v>125515</v>
      </c>
      <c r="C137902" t="s">
        <v>158100</v>
      </c>
      <c r="D137902">
        <v>1</v>
      </c>
      <c r="E137902">
        <v>16704.2</v>
      </c>
      <c r="F137902">
        <v>16354.2</v>
      </c>
      <c r="G137902">
        <v>12804.1</v>
      </c>
      <c r="H137902">
        <v>11112.5</v>
      </c>
    </row>
    <row r="137903" spans="1:10" x14ac:dyDescent="0.2">
      <c r="A137903" t="s">
        <v>5728</v>
      </c>
      <c r="B137903" t="s">
        <v>27069</v>
      </c>
      <c r="C137903" t="s">
        <v>158100</v>
      </c>
      <c r="D137903">
        <v>1</v>
      </c>
      <c r="E137903">
        <v>13399.7</v>
      </c>
      <c r="F137903">
        <v>10908.5</v>
      </c>
      <c r="G137903">
        <v>5961.76</v>
      </c>
    </row>
    <row r="137904" spans="1:10" x14ac:dyDescent="0.2">
      <c r="A137904" t="s">
        <v>5728</v>
      </c>
      <c r="B137904" t="s">
        <v>31811</v>
      </c>
      <c r="C137904" t="s">
        <v>158100</v>
      </c>
      <c r="D137904">
        <v>1</v>
      </c>
      <c r="E137904">
        <v>5857.68</v>
      </c>
      <c r="F137904">
        <v>8699.75</v>
      </c>
      <c r="G137904">
        <v>4133.41</v>
      </c>
    </row>
    <row r="137905" spans="1:10" x14ac:dyDescent="0.2">
      <c r="A137905" t="s">
        <v>5728</v>
      </c>
      <c r="B137905" t="s">
        <v>36267</v>
      </c>
      <c r="C137905" t="s">
        <v>158100</v>
      </c>
      <c r="D137905">
        <v>1</v>
      </c>
      <c r="E137905">
        <v>6658.77</v>
      </c>
      <c r="F137905">
        <v>6877.34</v>
      </c>
      <c r="G137905">
        <v>2292.33</v>
      </c>
      <c r="H137905">
        <v>5844.59</v>
      </c>
    </row>
    <row r="137906" spans="1:10" x14ac:dyDescent="0.2">
      <c r="A137906" t="s">
        <v>5728</v>
      </c>
      <c r="B137906" t="s">
        <v>37218</v>
      </c>
      <c r="C137906" t="s">
        <v>158100</v>
      </c>
      <c r="D137906">
        <v>1</v>
      </c>
      <c r="E137906">
        <v>3514.35</v>
      </c>
      <c r="F137906">
        <v>2298.09</v>
      </c>
      <c r="H137906">
        <v>2303.21</v>
      </c>
    </row>
    <row r="137907" spans="1:10" x14ac:dyDescent="0.2">
      <c r="A137907" t="s">
        <v>5728</v>
      </c>
      <c r="B137907" t="s">
        <v>69290</v>
      </c>
      <c r="C137907" t="s">
        <v>158100</v>
      </c>
      <c r="D137907">
        <v>1</v>
      </c>
      <c r="E137907">
        <v>2667.1</v>
      </c>
      <c r="F137907">
        <v>2049.35</v>
      </c>
      <c r="H137907">
        <v>932.14</v>
      </c>
      <c r="I137907">
        <v>503.4</v>
      </c>
      <c r="J137907">
        <v>174.999</v>
      </c>
    </row>
    <row r="137908" spans="1:10" x14ac:dyDescent="0.2">
      <c r="A137908" t="s">
        <v>5728</v>
      </c>
      <c r="B137908" t="s">
        <v>72858</v>
      </c>
      <c r="C137908" t="s">
        <v>158100</v>
      </c>
      <c r="D137908">
        <v>1</v>
      </c>
      <c r="E137908">
        <v>37096.5</v>
      </c>
      <c r="F137908">
        <v>32884.1</v>
      </c>
      <c r="G137908">
        <v>18742.2</v>
      </c>
      <c r="H137908">
        <v>18437.900000000001</v>
      </c>
      <c r="I137908">
        <v>4242.83</v>
      </c>
    </row>
    <row r="137909" spans="1:10" x14ac:dyDescent="0.2">
      <c r="A137909" t="s">
        <v>5728</v>
      </c>
      <c r="B137909" t="s">
        <v>87662</v>
      </c>
      <c r="C137909" t="s">
        <v>158100</v>
      </c>
      <c r="D137909">
        <v>1</v>
      </c>
      <c r="E137909">
        <v>4093.01</v>
      </c>
      <c r="F137909">
        <v>4334.8999999999996</v>
      </c>
    </row>
    <row r="137910" spans="1:10" x14ac:dyDescent="0.2">
      <c r="A137910" t="s">
        <v>5728</v>
      </c>
      <c r="B137910" t="s">
        <v>98405</v>
      </c>
      <c r="C137910" t="s">
        <v>158100</v>
      </c>
      <c r="D137910">
        <v>1</v>
      </c>
      <c r="E137910">
        <v>3456.96</v>
      </c>
      <c r="F137910">
        <v>6554.71</v>
      </c>
      <c r="G137910">
        <v>2476.7800000000002</v>
      </c>
      <c r="H137910">
        <v>1911.72</v>
      </c>
    </row>
    <row r="137911" spans="1:10" x14ac:dyDescent="0.2">
      <c r="A137911" t="s">
        <v>5728</v>
      </c>
      <c r="B137911" t="s">
        <v>100287</v>
      </c>
      <c r="C137911" t="s">
        <v>158100</v>
      </c>
      <c r="D137911">
        <v>1</v>
      </c>
      <c r="E137911">
        <v>9171.01</v>
      </c>
      <c r="F137911">
        <v>5441.79</v>
      </c>
      <c r="G137911">
        <v>8624.48</v>
      </c>
      <c r="H137911">
        <v>6439.47</v>
      </c>
    </row>
    <row r="137912" spans="1:10" x14ac:dyDescent="0.2">
      <c r="A137912" t="s">
        <v>5728</v>
      </c>
      <c r="B137912" t="s">
        <v>102931</v>
      </c>
      <c r="C137912" t="s">
        <v>158100</v>
      </c>
      <c r="D137912">
        <v>1</v>
      </c>
      <c r="E137912">
        <v>7911.22</v>
      </c>
      <c r="F137912">
        <v>3756.48</v>
      </c>
      <c r="G137912">
        <v>3913.56</v>
      </c>
      <c r="H137912">
        <v>3590.11</v>
      </c>
      <c r="J137912">
        <v>731.91099999999994</v>
      </c>
    </row>
    <row r="137913" spans="1:10" x14ac:dyDescent="0.2">
      <c r="A137913" t="s">
        <v>5728</v>
      </c>
      <c r="B137913" t="s">
        <v>106875</v>
      </c>
      <c r="C137913" t="s">
        <v>158100</v>
      </c>
      <c r="D137913">
        <v>1</v>
      </c>
      <c r="E137913">
        <v>1783.83</v>
      </c>
      <c r="F137913">
        <v>2140.39</v>
      </c>
      <c r="G137913">
        <v>637.91700000000003</v>
      </c>
      <c r="H137913">
        <v>1030.6400000000001</v>
      </c>
    </row>
    <row r="137914" spans="1:10" x14ac:dyDescent="0.2">
      <c r="A137914" t="s">
        <v>5728</v>
      </c>
      <c r="B137914" t="s">
        <v>119530</v>
      </c>
      <c r="C137914" t="s">
        <v>158100</v>
      </c>
      <c r="D137914">
        <v>1</v>
      </c>
      <c r="E137914">
        <v>2122.81</v>
      </c>
      <c r="F137914">
        <v>5250.52</v>
      </c>
      <c r="G137914">
        <v>2899.51</v>
      </c>
      <c r="H137914">
        <v>1977.75</v>
      </c>
    </row>
    <row r="137915" spans="1:10" x14ac:dyDescent="0.2">
      <c r="A137915" t="s">
        <v>5728</v>
      </c>
      <c r="B137915" t="s">
        <v>119735</v>
      </c>
      <c r="C137915" t="s">
        <v>158100</v>
      </c>
      <c r="D137915">
        <v>1</v>
      </c>
      <c r="E137915">
        <v>5455.19</v>
      </c>
      <c r="F137915">
        <v>5858.08</v>
      </c>
      <c r="H137915">
        <v>2369.6999999999998</v>
      </c>
    </row>
    <row r="137916" spans="1:10" x14ac:dyDescent="0.2">
      <c r="A137916" t="s">
        <v>5728</v>
      </c>
      <c r="B137916" t="s">
        <v>121422</v>
      </c>
      <c r="C137916" t="s">
        <v>158100</v>
      </c>
      <c r="D137916">
        <v>1</v>
      </c>
      <c r="E137916">
        <v>4495.6499999999996</v>
      </c>
      <c r="F137916">
        <v>1043.47</v>
      </c>
      <c r="G137916">
        <v>1127.99</v>
      </c>
      <c r="H137916">
        <v>2088.08</v>
      </c>
      <c r="I137916">
        <v>717.67</v>
      </c>
    </row>
    <row r="137917" spans="1:10" x14ac:dyDescent="0.2">
      <c r="A137917" t="s">
        <v>5728</v>
      </c>
      <c r="B137917" t="s">
        <v>126383</v>
      </c>
      <c r="C137917" t="s">
        <v>158100</v>
      </c>
      <c r="D137917">
        <v>1</v>
      </c>
      <c r="E137917">
        <v>6442.6</v>
      </c>
      <c r="F137917">
        <v>3775.85</v>
      </c>
      <c r="G137917">
        <v>2342.1</v>
      </c>
      <c r="H137917">
        <v>3290.52</v>
      </c>
      <c r="I137917">
        <v>1081.8399999999999</v>
      </c>
    </row>
    <row r="137918" spans="1:10" x14ac:dyDescent="0.2">
      <c r="A137918" t="s">
        <v>5728</v>
      </c>
      <c r="B137918" t="s">
        <v>126841</v>
      </c>
      <c r="C137918" t="s">
        <v>158100</v>
      </c>
      <c r="D137918">
        <v>1</v>
      </c>
      <c r="E137918">
        <v>2572.54</v>
      </c>
      <c r="F137918">
        <v>3115.65</v>
      </c>
      <c r="G137918">
        <v>1295.1300000000001</v>
      </c>
      <c r="H137918">
        <v>1093.46</v>
      </c>
      <c r="I137918">
        <v>664.702</v>
      </c>
    </row>
    <row r="137919" spans="1:10" x14ac:dyDescent="0.2">
      <c r="A137919" t="s">
        <v>5728</v>
      </c>
      <c r="B137919" t="s">
        <v>127424</v>
      </c>
      <c r="C137919" t="s">
        <v>158100</v>
      </c>
      <c r="D137919">
        <v>1</v>
      </c>
      <c r="E137919">
        <v>6830.03</v>
      </c>
      <c r="F137919">
        <v>6061.64</v>
      </c>
      <c r="G137919">
        <v>10397.799999999999</v>
      </c>
      <c r="H137919">
        <v>9957.23</v>
      </c>
      <c r="I137919">
        <v>2936.2</v>
      </c>
    </row>
    <row r="137920" spans="1:10" x14ac:dyDescent="0.2">
      <c r="A137920" t="s">
        <v>5728</v>
      </c>
      <c r="B137920" t="s">
        <v>135488</v>
      </c>
      <c r="C137920" t="s">
        <v>158100</v>
      </c>
      <c r="D137920">
        <v>1</v>
      </c>
      <c r="E137920">
        <v>1121.93</v>
      </c>
      <c r="F137920">
        <v>975.16300000000001</v>
      </c>
      <c r="G137920">
        <v>259.08199999999999</v>
      </c>
      <c r="H137920">
        <v>774.56799999999998</v>
      </c>
      <c r="I137920">
        <v>269.89999999999998</v>
      </c>
      <c r="J137920">
        <v>107.398</v>
      </c>
    </row>
    <row r="137921" spans="1:10" x14ac:dyDescent="0.2">
      <c r="A137921" t="s">
        <v>5728</v>
      </c>
      <c r="B137921" t="s">
        <v>137861</v>
      </c>
      <c r="C137921" t="s">
        <v>158100</v>
      </c>
      <c r="D137921">
        <v>1</v>
      </c>
      <c r="E137921">
        <v>464.50200000000001</v>
      </c>
    </row>
    <row r="137922" spans="1:10" x14ac:dyDescent="0.2">
      <c r="A137922" t="s">
        <v>5728</v>
      </c>
      <c r="B137922" t="s">
        <v>148030</v>
      </c>
      <c r="C137922" t="s">
        <v>158100</v>
      </c>
      <c r="D137922">
        <v>1</v>
      </c>
      <c r="E137922">
        <v>5720</v>
      </c>
      <c r="F137922">
        <v>1250.1199999999999</v>
      </c>
      <c r="G137922">
        <v>4116.78</v>
      </c>
      <c r="H137922">
        <v>1057.42</v>
      </c>
      <c r="I137922">
        <v>495.95</v>
      </c>
    </row>
    <row r="137923" spans="1:10" x14ac:dyDescent="0.2">
      <c r="A137923" t="s">
        <v>4070</v>
      </c>
      <c r="B137923" t="s">
        <v>20279</v>
      </c>
      <c r="C137923" t="s">
        <v>158100</v>
      </c>
      <c r="D137923">
        <v>1</v>
      </c>
      <c r="E137923">
        <v>4441.59</v>
      </c>
      <c r="F137923">
        <v>3920.16</v>
      </c>
      <c r="G137923">
        <v>1159.42</v>
      </c>
      <c r="H137923">
        <v>2007.34</v>
      </c>
    </row>
    <row r="137924" spans="1:10" x14ac:dyDescent="0.2">
      <c r="A137924" t="s">
        <v>4070</v>
      </c>
      <c r="B137924" t="s">
        <v>34273</v>
      </c>
      <c r="C137924" t="s">
        <v>158100</v>
      </c>
      <c r="D137924">
        <v>1</v>
      </c>
      <c r="E137924">
        <v>6717.14</v>
      </c>
      <c r="F137924">
        <v>8490.86</v>
      </c>
    </row>
    <row r="137925" spans="1:10" x14ac:dyDescent="0.2">
      <c r="A137925" t="s">
        <v>4070</v>
      </c>
      <c r="B137925" t="s">
        <v>36988</v>
      </c>
      <c r="C137925" t="s">
        <v>158100</v>
      </c>
      <c r="D137925">
        <v>1</v>
      </c>
      <c r="E137925">
        <v>756.14599999999996</v>
      </c>
      <c r="F137925">
        <v>1030.6500000000001</v>
      </c>
      <c r="G137925">
        <v>457.98399999999998</v>
      </c>
      <c r="H137925">
        <v>280.82</v>
      </c>
    </row>
    <row r="137926" spans="1:10" x14ac:dyDescent="0.2">
      <c r="A137926" t="s">
        <v>4070</v>
      </c>
      <c r="B137926" t="s">
        <v>38870</v>
      </c>
      <c r="C137926" t="s">
        <v>158100</v>
      </c>
      <c r="D137926">
        <v>1</v>
      </c>
      <c r="E137926">
        <v>11120.4</v>
      </c>
      <c r="F137926">
        <v>16761.8</v>
      </c>
      <c r="G137926">
        <v>7262.88</v>
      </c>
      <c r="H137926">
        <v>8868.0300000000007</v>
      </c>
      <c r="I137926">
        <v>5870.9</v>
      </c>
      <c r="J137926">
        <v>5609</v>
      </c>
    </row>
    <row r="137927" spans="1:10" x14ac:dyDescent="0.2">
      <c r="A137927" t="s">
        <v>4070</v>
      </c>
      <c r="B137927" t="s">
        <v>58823</v>
      </c>
      <c r="C137927" t="s">
        <v>158100</v>
      </c>
      <c r="D137927">
        <v>1</v>
      </c>
      <c r="E137927">
        <v>3255.5</v>
      </c>
      <c r="G137927">
        <v>6495.61</v>
      </c>
      <c r="H137927">
        <v>2438.9</v>
      </c>
    </row>
    <row r="137928" spans="1:10" x14ac:dyDescent="0.2">
      <c r="A137928" t="s">
        <v>4070</v>
      </c>
      <c r="B137928" t="s">
        <v>67839</v>
      </c>
      <c r="C137928" t="s">
        <v>158100</v>
      </c>
      <c r="D137928">
        <v>1</v>
      </c>
      <c r="E137928">
        <v>10395.5</v>
      </c>
      <c r="F137928">
        <v>11576.3</v>
      </c>
      <c r="G137928">
        <v>5142.41</v>
      </c>
      <c r="H137928">
        <v>3483.62</v>
      </c>
      <c r="I137928">
        <v>2033.23</v>
      </c>
      <c r="J137928">
        <v>1185.8399999999999</v>
      </c>
    </row>
    <row r="137929" spans="1:10" x14ac:dyDescent="0.2">
      <c r="A137929" t="s">
        <v>4070</v>
      </c>
      <c r="B137929" t="s">
        <v>73492</v>
      </c>
      <c r="C137929" t="s">
        <v>158100</v>
      </c>
      <c r="D137929">
        <v>1</v>
      </c>
      <c r="E137929">
        <v>12235.1</v>
      </c>
      <c r="F137929">
        <v>10111.799999999999</v>
      </c>
      <c r="G137929">
        <v>3048.72</v>
      </c>
      <c r="H137929">
        <v>5438.33</v>
      </c>
    </row>
    <row r="137930" spans="1:10" x14ac:dyDescent="0.2">
      <c r="A137930" t="s">
        <v>4070</v>
      </c>
      <c r="B137930" t="s">
        <v>84898</v>
      </c>
      <c r="C137930" t="s">
        <v>158100</v>
      </c>
      <c r="D137930">
        <v>1</v>
      </c>
      <c r="E137930">
        <v>20145.2</v>
      </c>
      <c r="F137930">
        <v>23195.4</v>
      </c>
      <c r="G137930">
        <v>3222.4</v>
      </c>
      <c r="H137930">
        <v>9546.5300000000007</v>
      </c>
      <c r="J137930">
        <v>3161.56</v>
      </c>
    </row>
    <row r="137931" spans="1:10" x14ac:dyDescent="0.2">
      <c r="A137931" t="s">
        <v>4070</v>
      </c>
      <c r="B137931" t="s">
        <v>88662</v>
      </c>
      <c r="C137931" t="s">
        <v>158100</v>
      </c>
      <c r="D137931">
        <v>1</v>
      </c>
      <c r="E137931">
        <v>9271.92</v>
      </c>
      <c r="F137931">
        <v>8342.0499999999993</v>
      </c>
      <c r="H137931">
        <v>7351.23</v>
      </c>
    </row>
    <row r="137932" spans="1:10" x14ac:dyDescent="0.2">
      <c r="A137932" t="s">
        <v>4070</v>
      </c>
      <c r="B137932" t="s">
        <v>88715</v>
      </c>
      <c r="C137932" t="s">
        <v>158100</v>
      </c>
      <c r="D137932">
        <v>1</v>
      </c>
      <c r="E137932">
        <v>3366.67</v>
      </c>
      <c r="F137932">
        <v>3989.58</v>
      </c>
      <c r="G137932">
        <v>4018.91</v>
      </c>
      <c r="H137932">
        <v>4484.26</v>
      </c>
    </row>
    <row r="137933" spans="1:10" x14ac:dyDescent="0.2">
      <c r="A137933" t="s">
        <v>4070</v>
      </c>
      <c r="B137933" t="s">
        <v>91025</v>
      </c>
      <c r="C137933" t="s">
        <v>158100</v>
      </c>
      <c r="D137933">
        <v>1</v>
      </c>
      <c r="H137933">
        <v>6788.73</v>
      </c>
    </row>
    <row r="137934" spans="1:10" x14ac:dyDescent="0.2">
      <c r="A137934" t="s">
        <v>4070</v>
      </c>
      <c r="B137934" t="s">
        <v>148199</v>
      </c>
      <c r="C137934" t="s">
        <v>158100</v>
      </c>
      <c r="D137934">
        <v>1</v>
      </c>
      <c r="E137934">
        <v>6665.46</v>
      </c>
      <c r="F137934">
        <v>8406.07</v>
      </c>
    </row>
    <row r="137935" spans="1:10" x14ac:dyDescent="0.2">
      <c r="A137935" t="s">
        <v>4070</v>
      </c>
      <c r="B137935" t="s">
        <v>149030</v>
      </c>
      <c r="C137935" t="s">
        <v>158100</v>
      </c>
      <c r="D137935">
        <v>1</v>
      </c>
      <c r="E137935">
        <v>15926.3</v>
      </c>
      <c r="F137935">
        <v>19337.599999999999</v>
      </c>
      <c r="G137935">
        <v>8232.99</v>
      </c>
      <c r="H137935">
        <v>9263.9699999999993</v>
      </c>
      <c r="I137935">
        <v>3457.42</v>
      </c>
    </row>
    <row r="137936" spans="1:10" x14ac:dyDescent="0.2">
      <c r="A137936" t="s">
        <v>4570</v>
      </c>
      <c r="B137936" t="s">
        <v>22009</v>
      </c>
      <c r="C137936" t="s">
        <v>158100</v>
      </c>
      <c r="D137936">
        <v>1</v>
      </c>
      <c r="E137936">
        <v>5459.94</v>
      </c>
      <c r="F137936">
        <v>3396.99</v>
      </c>
      <c r="G137936">
        <v>2328.67</v>
      </c>
      <c r="H137936">
        <v>1879.24</v>
      </c>
      <c r="I137936">
        <v>1396.39</v>
      </c>
    </row>
    <row r="137937" spans="1:10" x14ac:dyDescent="0.2">
      <c r="A137937" t="s">
        <v>4570</v>
      </c>
      <c r="B137937" t="s">
        <v>22010</v>
      </c>
      <c r="C137937" t="s">
        <v>158100</v>
      </c>
      <c r="D137937">
        <v>1</v>
      </c>
      <c r="E137937">
        <v>5035.26</v>
      </c>
      <c r="F137937">
        <v>3372.89</v>
      </c>
      <c r="G137937">
        <v>2305.16</v>
      </c>
      <c r="H137937">
        <v>1669.15</v>
      </c>
    </row>
    <row r="137938" spans="1:10" x14ac:dyDescent="0.2">
      <c r="A137938" t="s">
        <v>4570</v>
      </c>
      <c r="B137938" t="s">
        <v>25058</v>
      </c>
      <c r="C137938" t="s">
        <v>158100</v>
      </c>
      <c r="D137938">
        <v>1</v>
      </c>
      <c r="E137938">
        <v>16515.8</v>
      </c>
      <c r="F137938">
        <v>33474.400000000001</v>
      </c>
      <c r="G137938">
        <v>10955.1</v>
      </c>
      <c r="H137938">
        <v>11527.3</v>
      </c>
      <c r="I137938">
        <v>3355.7</v>
      </c>
      <c r="J137938">
        <v>2851.3</v>
      </c>
    </row>
    <row r="137939" spans="1:10" x14ac:dyDescent="0.2">
      <c r="A137939" t="s">
        <v>4570</v>
      </c>
      <c r="B137939" t="s">
        <v>32289</v>
      </c>
      <c r="C137939" t="s">
        <v>158100</v>
      </c>
      <c r="D137939">
        <v>1</v>
      </c>
      <c r="E137939">
        <v>21169.7</v>
      </c>
      <c r="F137939">
        <v>17523.2</v>
      </c>
      <c r="G137939">
        <v>11251.5</v>
      </c>
      <c r="H137939">
        <v>3767.03</v>
      </c>
    </row>
    <row r="137940" spans="1:10" x14ac:dyDescent="0.2">
      <c r="A137940" t="s">
        <v>4570</v>
      </c>
      <c r="B137940" t="s">
        <v>34945</v>
      </c>
      <c r="C137940" t="s">
        <v>158100</v>
      </c>
      <c r="D137940">
        <v>1</v>
      </c>
      <c r="E137940">
        <v>18593</v>
      </c>
      <c r="F137940">
        <v>12944.5</v>
      </c>
      <c r="G137940">
        <v>8855.7000000000007</v>
      </c>
      <c r="H137940">
        <v>9376.09</v>
      </c>
      <c r="I137940">
        <v>2356.7800000000002</v>
      </c>
      <c r="J137940">
        <v>2760.01</v>
      </c>
    </row>
    <row r="137941" spans="1:10" x14ac:dyDescent="0.2">
      <c r="A137941" t="s">
        <v>4570</v>
      </c>
      <c r="B137941" t="s">
        <v>57339</v>
      </c>
      <c r="C137941" t="s">
        <v>158100</v>
      </c>
      <c r="D137941">
        <v>1</v>
      </c>
      <c r="E137941">
        <v>5545.07</v>
      </c>
      <c r="F137941">
        <v>3643.09</v>
      </c>
      <c r="G137941">
        <v>1582.18</v>
      </c>
      <c r="H137941">
        <v>2537.96</v>
      </c>
    </row>
    <row r="137942" spans="1:10" x14ac:dyDescent="0.2">
      <c r="A137942" t="s">
        <v>4570</v>
      </c>
      <c r="B137942" t="s">
        <v>63560</v>
      </c>
      <c r="C137942" t="s">
        <v>158100</v>
      </c>
      <c r="D137942">
        <v>1</v>
      </c>
      <c r="E137942">
        <v>13541.1</v>
      </c>
      <c r="F137942">
        <v>13518.9</v>
      </c>
      <c r="G137942">
        <v>4572.67</v>
      </c>
      <c r="H137942">
        <v>5788.9</v>
      </c>
      <c r="I137942">
        <v>756.22299999999996</v>
      </c>
      <c r="J137942">
        <v>970.83399999999995</v>
      </c>
    </row>
    <row r="137943" spans="1:10" x14ac:dyDescent="0.2">
      <c r="A137943" t="s">
        <v>4570</v>
      </c>
      <c r="B137943" t="s">
        <v>69800</v>
      </c>
      <c r="C137943" t="s">
        <v>158100</v>
      </c>
      <c r="D137943">
        <v>1</v>
      </c>
      <c r="E137943">
        <v>21438.1</v>
      </c>
      <c r="F137943">
        <v>11779</v>
      </c>
      <c r="G137943">
        <v>10372.200000000001</v>
      </c>
      <c r="H137943">
        <v>8646.7900000000009</v>
      </c>
      <c r="I137943">
        <v>3176.06</v>
      </c>
      <c r="J137943">
        <v>1862.03</v>
      </c>
    </row>
    <row r="137944" spans="1:10" x14ac:dyDescent="0.2">
      <c r="A137944" t="s">
        <v>4570</v>
      </c>
      <c r="B137944" t="s">
        <v>96242</v>
      </c>
      <c r="C137944" t="s">
        <v>158100</v>
      </c>
      <c r="D137944">
        <v>1</v>
      </c>
      <c r="E137944">
        <v>18038.7</v>
      </c>
      <c r="F137944">
        <v>17018.8</v>
      </c>
      <c r="G137944">
        <v>9354.0300000000007</v>
      </c>
      <c r="H137944">
        <v>7916.21</v>
      </c>
      <c r="I137944">
        <v>3825.7</v>
      </c>
    </row>
    <row r="137945" spans="1:10" x14ac:dyDescent="0.2">
      <c r="A137945" t="s">
        <v>4570</v>
      </c>
      <c r="B137945" t="s">
        <v>144118</v>
      </c>
      <c r="C137945" t="s">
        <v>158100</v>
      </c>
      <c r="D137945">
        <v>1</v>
      </c>
      <c r="F137945">
        <v>2591.64</v>
      </c>
    </row>
    <row r="137946" spans="1:10" x14ac:dyDescent="0.2">
      <c r="A137946" t="s">
        <v>4570</v>
      </c>
      <c r="B137946" t="s">
        <v>150589</v>
      </c>
      <c r="C137946" t="s">
        <v>158100</v>
      </c>
      <c r="D137946">
        <v>1</v>
      </c>
      <c r="E137946">
        <v>43572.9</v>
      </c>
      <c r="F137946">
        <v>29395.3</v>
      </c>
      <c r="G137946">
        <v>13764.7</v>
      </c>
      <c r="H137946">
        <v>16053.6</v>
      </c>
      <c r="J137946">
        <v>4286.96</v>
      </c>
    </row>
    <row r="137947" spans="1:10" x14ac:dyDescent="0.2">
      <c r="A137947" t="s">
        <v>4570</v>
      </c>
      <c r="B137947" t="s">
        <v>154034</v>
      </c>
      <c r="C137947" t="s">
        <v>158100</v>
      </c>
      <c r="D137947">
        <v>1</v>
      </c>
      <c r="E137947">
        <v>10327.6</v>
      </c>
      <c r="F137947">
        <v>8500.5400000000009</v>
      </c>
      <c r="I137947">
        <v>1651.45</v>
      </c>
    </row>
    <row r="137948" spans="1:10" x14ac:dyDescent="0.2">
      <c r="A137948" t="s">
        <v>3055</v>
      </c>
      <c r="B137948" t="s">
        <v>17237</v>
      </c>
      <c r="C137948" t="s">
        <v>158100</v>
      </c>
      <c r="D137948">
        <v>1</v>
      </c>
      <c r="E137948">
        <v>32690.2</v>
      </c>
      <c r="F137948">
        <v>28366.7</v>
      </c>
      <c r="G137948">
        <v>10764.5</v>
      </c>
      <c r="H137948">
        <v>11826.4</v>
      </c>
      <c r="I137948">
        <v>6414.6</v>
      </c>
      <c r="J137948">
        <v>3453.14</v>
      </c>
    </row>
    <row r="137949" spans="1:10" x14ac:dyDescent="0.2">
      <c r="A137949" t="s">
        <v>3055</v>
      </c>
      <c r="B137949" t="s">
        <v>18069</v>
      </c>
      <c r="C137949" t="s">
        <v>158100</v>
      </c>
      <c r="D137949">
        <v>1</v>
      </c>
      <c r="E137949">
        <v>9907.5499999999993</v>
      </c>
      <c r="F137949">
        <v>9295.65</v>
      </c>
      <c r="G137949">
        <v>2663.11</v>
      </c>
      <c r="H137949">
        <v>4189.5200000000004</v>
      </c>
      <c r="I137949">
        <v>157.422</v>
      </c>
      <c r="J137949">
        <v>1359.37</v>
      </c>
    </row>
    <row r="137950" spans="1:10" x14ac:dyDescent="0.2">
      <c r="A137950" t="s">
        <v>3055</v>
      </c>
      <c r="B137950" t="s">
        <v>18070</v>
      </c>
      <c r="C137950" t="s">
        <v>158100</v>
      </c>
      <c r="D137950">
        <v>1</v>
      </c>
      <c r="E137950">
        <v>45204.6</v>
      </c>
      <c r="F137950">
        <v>42317.4</v>
      </c>
      <c r="G137950">
        <v>22269.8</v>
      </c>
      <c r="H137950">
        <v>16394.5</v>
      </c>
      <c r="I137950">
        <v>4915.51</v>
      </c>
      <c r="J137950">
        <v>5366.83</v>
      </c>
    </row>
    <row r="137951" spans="1:10" x14ac:dyDescent="0.2">
      <c r="A137951" t="s">
        <v>3055</v>
      </c>
      <c r="B137951" t="s">
        <v>48395</v>
      </c>
      <c r="C137951" t="s">
        <v>158100</v>
      </c>
      <c r="D137951">
        <v>1</v>
      </c>
      <c r="E137951">
        <v>10988.7</v>
      </c>
      <c r="F137951">
        <v>8846.86</v>
      </c>
      <c r="G137951">
        <v>5936.09</v>
      </c>
      <c r="H137951">
        <v>8198.98</v>
      </c>
      <c r="I137951">
        <v>1801.58</v>
      </c>
      <c r="J137951">
        <v>1771.45</v>
      </c>
    </row>
    <row r="137952" spans="1:10" x14ac:dyDescent="0.2">
      <c r="A137952" t="s">
        <v>3055</v>
      </c>
      <c r="B137952" t="s">
        <v>51558</v>
      </c>
      <c r="C137952" t="s">
        <v>158100</v>
      </c>
      <c r="D137952">
        <v>1</v>
      </c>
      <c r="E137952">
        <v>3570.91</v>
      </c>
      <c r="F137952">
        <v>2958.39</v>
      </c>
      <c r="H137952">
        <v>2117.81</v>
      </c>
    </row>
    <row r="137953" spans="1:10" x14ac:dyDescent="0.2">
      <c r="A137953" t="s">
        <v>3055</v>
      </c>
      <c r="B137953" t="s">
        <v>51559</v>
      </c>
      <c r="C137953" t="s">
        <v>158100</v>
      </c>
      <c r="D137953">
        <v>1</v>
      </c>
      <c r="E137953">
        <v>37887.1</v>
      </c>
      <c r="F137953">
        <v>45322.400000000001</v>
      </c>
      <c r="G137953">
        <v>15865.5</v>
      </c>
      <c r="H137953">
        <v>9756.1</v>
      </c>
      <c r="I137953">
        <v>4508.1499999999996</v>
      </c>
      <c r="J137953">
        <v>3972.13</v>
      </c>
    </row>
    <row r="137954" spans="1:10" x14ac:dyDescent="0.2">
      <c r="A137954" t="s">
        <v>3055</v>
      </c>
      <c r="B137954" t="s">
        <v>95501</v>
      </c>
      <c r="C137954" t="s">
        <v>158100</v>
      </c>
      <c r="D137954">
        <v>1</v>
      </c>
      <c r="E137954">
        <v>64769.5</v>
      </c>
      <c r="F137954">
        <v>50584.3</v>
      </c>
      <c r="G137954">
        <v>20821.7</v>
      </c>
      <c r="H137954">
        <v>29411.9</v>
      </c>
      <c r="I137954">
        <v>6200.84</v>
      </c>
      <c r="J137954">
        <v>5946.95</v>
      </c>
    </row>
    <row r="137955" spans="1:10" x14ac:dyDescent="0.2">
      <c r="A137955" t="s">
        <v>3055</v>
      </c>
      <c r="B137955" t="s">
        <v>128416</v>
      </c>
      <c r="C137955" t="s">
        <v>158100</v>
      </c>
      <c r="D137955">
        <v>1</v>
      </c>
      <c r="E137955">
        <v>3679.75</v>
      </c>
      <c r="F137955">
        <v>2234.48</v>
      </c>
      <c r="G137955">
        <v>1546</v>
      </c>
      <c r="H137955">
        <v>1800.33</v>
      </c>
      <c r="I137955">
        <v>447.78300000000002</v>
      </c>
    </row>
    <row r="137956" spans="1:10" x14ac:dyDescent="0.2">
      <c r="A137956" t="s">
        <v>3055</v>
      </c>
      <c r="B137956" t="s">
        <v>157778</v>
      </c>
      <c r="C137956" t="s">
        <v>158100</v>
      </c>
      <c r="D137956">
        <v>1</v>
      </c>
      <c r="E137956">
        <v>28647.599999999999</v>
      </c>
      <c r="F137956">
        <v>41782</v>
      </c>
      <c r="G137956">
        <v>23032.5</v>
      </c>
      <c r="H137956">
        <v>12185.5</v>
      </c>
    </row>
    <row r="137957" spans="1:10" x14ac:dyDescent="0.2">
      <c r="A137957" t="s">
        <v>6231</v>
      </c>
      <c r="B137957" t="s">
        <v>29830</v>
      </c>
      <c r="C137957" t="s">
        <v>158100</v>
      </c>
      <c r="D137957">
        <v>1</v>
      </c>
      <c r="E137957">
        <v>17596.900000000001</v>
      </c>
      <c r="F137957">
        <v>11620.9</v>
      </c>
      <c r="G137957">
        <v>6578.85</v>
      </c>
      <c r="H137957">
        <v>4805.38</v>
      </c>
    </row>
    <row r="137958" spans="1:10" x14ac:dyDescent="0.2">
      <c r="A137958" t="s">
        <v>6231</v>
      </c>
      <c r="B137958" t="s">
        <v>44015</v>
      </c>
      <c r="C137958" t="s">
        <v>158100</v>
      </c>
      <c r="D137958">
        <v>1</v>
      </c>
      <c r="E137958">
        <v>6868.44</v>
      </c>
      <c r="F137958">
        <v>8207.17</v>
      </c>
      <c r="G137958">
        <v>2787.58</v>
      </c>
      <c r="H137958">
        <v>3632.7</v>
      </c>
    </row>
    <row r="137959" spans="1:10" x14ac:dyDescent="0.2">
      <c r="A137959" t="s">
        <v>6231</v>
      </c>
      <c r="B137959" t="s">
        <v>67085</v>
      </c>
      <c r="C137959" t="s">
        <v>158100</v>
      </c>
      <c r="D137959">
        <v>1</v>
      </c>
      <c r="E137959">
        <v>7820.76</v>
      </c>
      <c r="F137959">
        <v>6104.15</v>
      </c>
      <c r="G137959">
        <v>2870.97</v>
      </c>
      <c r="H137959">
        <v>3738.59</v>
      </c>
      <c r="J137959">
        <v>936.60500000000002</v>
      </c>
    </row>
    <row r="137960" spans="1:10" x14ac:dyDescent="0.2">
      <c r="A137960" t="s">
        <v>6231</v>
      </c>
      <c r="B137960" t="s">
        <v>70881</v>
      </c>
      <c r="C137960" t="s">
        <v>158100</v>
      </c>
      <c r="D137960">
        <v>1</v>
      </c>
      <c r="E137960">
        <v>11992.3</v>
      </c>
      <c r="F137960">
        <v>8345.1200000000008</v>
      </c>
      <c r="G137960">
        <v>5049.2700000000004</v>
      </c>
      <c r="H137960">
        <v>2618.25</v>
      </c>
    </row>
    <row r="137961" spans="1:10" x14ac:dyDescent="0.2">
      <c r="A137961" t="s">
        <v>6231</v>
      </c>
      <c r="B137961" t="s">
        <v>71572</v>
      </c>
      <c r="C137961" t="s">
        <v>158100</v>
      </c>
      <c r="D137961">
        <v>1</v>
      </c>
      <c r="E137961">
        <v>5773.33</v>
      </c>
      <c r="F137961">
        <v>6681.04</v>
      </c>
      <c r="G137961">
        <v>3172.92</v>
      </c>
      <c r="H137961">
        <v>2883.33</v>
      </c>
    </row>
    <row r="137962" spans="1:10" x14ac:dyDescent="0.2">
      <c r="A137962" t="s">
        <v>6231</v>
      </c>
      <c r="B137962" t="s">
        <v>76482</v>
      </c>
      <c r="C137962" t="s">
        <v>158100</v>
      </c>
      <c r="D137962">
        <v>1</v>
      </c>
      <c r="E137962">
        <v>1834.88</v>
      </c>
      <c r="F137962">
        <v>1347.47</v>
      </c>
      <c r="H137962">
        <v>1592.93</v>
      </c>
    </row>
    <row r="137963" spans="1:10" x14ac:dyDescent="0.2">
      <c r="A137963" t="s">
        <v>6231</v>
      </c>
      <c r="B137963" t="s">
        <v>100242</v>
      </c>
      <c r="C137963" t="s">
        <v>158100</v>
      </c>
      <c r="D137963">
        <v>1</v>
      </c>
      <c r="E137963">
        <v>4125.7</v>
      </c>
      <c r="F137963">
        <v>6538.32</v>
      </c>
      <c r="G137963">
        <v>1761.06</v>
      </c>
      <c r="H137963">
        <v>3603.01</v>
      </c>
    </row>
    <row r="137964" spans="1:10" x14ac:dyDescent="0.2">
      <c r="A137964" t="s">
        <v>6231</v>
      </c>
      <c r="B137964" t="s">
        <v>106786</v>
      </c>
      <c r="C137964" t="s">
        <v>158100</v>
      </c>
      <c r="D137964">
        <v>1</v>
      </c>
      <c r="E137964">
        <v>2919.03</v>
      </c>
      <c r="F137964">
        <v>4035.96</v>
      </c>
      <c r="G137964">
        <v>2267.1999999999998</v>
      </c>
      <c r="I137964">
        <v>1770.38</v>
      </c>
    </row>
    <row r="137965" spans="1:10" x14ac:dyDescent="0.2">
      <c r="A137965" t="s">
        <v>6231</v>
      </c>
      <c r="B137965" t="s">
        <v>106787</v>
      </c>
      <c r="C137965" t="s">
        <v>158100</v>
      </c>
      <c r="D137965">
        <v>1</v>
      </c>
      <c r="E137965">
        <v>3494.72</v>
      </c>
      <c r="G137965">
        <v>2941.11</v>
      </c>
      <c r="H137965">
        <v>2565.3000000000002</v>
      </c>
    </row>
    <row r="137966" spans="1:10" x14ac:dyDescent="0.2">
      <c r="A137966" t="s">
        <v>6231</v>
      </c>
      <c r="B137966" t="s">
        <v>131524</v>
      </c>
      <c r="C137966" t="s">
        <v>158100</v>
      </c>
      <c r="D137966">
        <v>1</v>
      </c>
      <c r="E137966">
        <v>119401</v>
      </c>
      <c r="F137966">
        <v>83077.600000000006</v>
      </c>
      <c r="G137966">
        <v>35816.9</v>
      </c>
      <c r="H137966">
        <v>49414</v>
      </c>
      <c r="I137966">
        <v>11144.1</v>
      </c>
      <c r="J137966">
        <v>8122.61</v>
      </c>
    </row>
    <row r="137967" spans="1:10" x14ac:dyDescent="0.2">
      <c r="A137967" t="s">
        <v>6231</v>
      </c>
      <c r="B137967" t="s">
        <v>147504</v>
      </c>
      <c r="C137967" t="s">
        <v>158100</v>
      </c>
      <c r="D137967">
        <v>1</v>
      </c>
      <c r="E137967">
        <v>2194.0100000000002</v>
      </c>
      <c r="F137967">
        <v>3486.15</v>
      </c>
      <c r="G137967">
        <v>863.29899999999998</v>
      </c>
      <c r="H137967">
        <v>611.697</v>
      </c>
      <c r="I137967">
        <v>343.214</v>
      </c>
      <c r="J137967">
        <v>816.21799999999996</v>
      </c>
    </row>
    <row r="137968" spans="1:10" x14ac:dyDescent="0.2">
      <c r="A137968" t="s">
        <v>6231</v>
      </c>
      <c r="B137968" t="s">
        <v>148209</v>
      </c>
      <c r="C137968" t="s">
        <v>158100</v>
      </c>
      <c r="D137968">
        <v>1</v>
      </c>
      <c r="E137968">
        <v>5785.87</v>
      </c>
      <c r="F137968">
        <v>2339.9899999999998</v>
      </c>
      <c r="G137968">
        <v>3091.36</v>
      </c>
      <c r="H137968">
        <v>3749.32</v>
      </c>
      <c r="J137968">
        <v>2345.33</v>
      </c>
    </row>
    <row r="137969" spans="1:10" x14ac:dyDescent="0.2">
      <c r="A137969" t="s">
        <v>3385</v>
      </c>
      <c r="B137969" t="s">
        <v>18144</v>
      </c>
      <c r="C137969" t="s">
        <v>158100</v>
      </c>
      <c r="D137969">
        <v>1</v>
      </c>
      <c r="E137969">
        <v>5013.08</v>
      </c>
      <c r="F137969">
        <v>2919.14</v>
      </c>
      <c r="G137969">
        <v>977.62099999999998</v>
      </c>
      <c r="H137969">
        <v>1781.27</v>
      </c>
      <c r="I137969">
        <v>131.65899999999999</v>
      </c>
      <c r="J137969">
        <v>488.06400000000002</v>
      </c>
    </row>
    <row r="137970" spans="1:10" x14ac:dyDescent="0.2">
      <c r="A137970" t="s">
        <v>3385</v>
      </c>
      <c r="B137970" t="s">
        <v>29665</v>
      </c>
      <c r="C137970" t="s">
        <v>158100</v>
      </c>
      <c r="D137970">
        <v>1</v>
      </c>
      <c r="E137970">
        <v>22357.4</v>
      </c>
      <c r="F137970">
        <v>18546.400000000001</v>
      </c>
      <c r="G137970">
        <v>8889.2099999999991</v>
      </c>
      <c r="H137970">
        <v>9090.7099999999991</v>
      </c>
      <c r="J137970">
        <v>3102.17</v>
      </c>
    </row>
    <row r="137971" spans="1:10" x14ac:dyDescent="0.2">
      <c r="A137971" t="s">
        <v>3385</v>
      </c>
      <c r="B137971" t="s">
        <v>51536</v>
      </c>
      <c r="C137971" t="s">
        <v>158100</v>
      </c>
      <c r="D137971">
        <v>1</v>
      </c>
      <c r="E137971">
        <v>15500.3</v>
      </c>
      <c r="F137971">
        <v>14763.4</v>
      </c>
      <c r="G137971">
        <v>7639.28</v>
      </c>
      <c r="H137971">
        <v>7386.63</v>
      </c>
      <c r="I137971">
        <v>2943.46</v>
      </c>
      <c r="J137971">
        <v>3728.92</v>
      </c>
    </row>
    <row r="137972" spans="1:10" x14ac:dyDescent="0.2">
      <c r="A137972" t="s">
        <v>3385</v>
      </c>
      <c r="B137972" t="s">
        <v>52705</v>
      </c>
      <c r="C137972" t="s">
        <v>158100</v>
      </c>
      <c r="D137972">
        <v>1</v>
      </c>
      <c r="E137972">
        <v>8002.6</v>
      </c>
      <c r="F137972">
        <v>8895.74</v>
      </c>
      <c r="G137972">
        <v>2433.8200000000002</v>
      </c>
      <c r="H137972">
        <v>4409.1400000000003</v>
      </c>
      <c r="I137972">
        <v>991.15800000000002</v>
      </c>
      <c r="J137972">
        <v>969.77099999999996</v>
      </c>
    </row>
    <row r="137973" spans="1:10" x14ac:dyDescent="0.2">
      <c r="A137973" t="s">
        <v>3385</v>
      </c>
      <c r="B137973" t="s">
        <v>55619</v>
      </c>
      <c r="C137973" t="s">
        <v>158100</v>
      </c>
      <c r="D137973">
        <v>1</v>
      </c>
      <c r="E137973">
        <v>26065.200000000001</v>
      </c>
      <c r="F137973">
        <v>18853.5</v>
      </c>
      <c r="G137973">
        <v>6119.03</v>
      </c>
      <c r="H137973">
        <v>6667.48</v>
      </c>
      <c r="J137973">
        <v>3011.49</v>
      </c>
    </row>
    <row r="137974" spans="1:10" x14ac:dyDescent="0.2">
      <c r="A137974" t="s">
        <v>3385</v>
      </c>
      <c r="B137974" t="s">
        <v>64469</v>
      </c>
      <c r="C137974" t="s">
        <v>158100</v>
      </c>
      <c r="D137974">
        <v>1</v>
      </c>
      <c r="E137974">
        <v>22722.9</v>
      </c>
      <c r="F137974">
        <v>23758.400000000001</v>
      </c>
      <c r="G137974">
        <v>10013.6</v>
      </c>
      <c r="H137974">
        <v>7573.19</v>
      </c>
      <c r="I137974">
        <v>2460.5300000000002</v>
      </c>
      <c r="J137974">
        <v>3154.18</v>
      </c>
    </row>
    <row r="137975" spans="1:10" x14ac:dyDescent="0.2">
      <c r="A137975" t="s">
        <v>3385</v>
      </c>
      <c r="B137975" t="s">
        <v>65401</v>
      </c>
      <c r="C137975" t="s">
        <v>158100</v>
      </c>
      <c r="D137975">
        <v>1</v>
      </c>
      <c r="E137975">
        <v>46258</v>
      </c>
      <c r="F137975">
        <v>45302.3</v>
      </c>
      <c r="G137975">
        <v>15057.8</v>
      </c>
      <c r="H137975">
        <v>16373.6</v>
      </c>
      <c r="I137975">
        <v>3824.55</v>
      </c>
      <c r="J137975">
        <v>2012.81</v>
      </c>
    </row>
    <row r="137976" spans="1:10" x14ac:dyDescent="0.2">
      <c r="A137976" t="s">
        <v>3385</v>
      </c>
      <c r="B137976" t="s">
        <v>71096</v>
      </c>
      <c r="C137976" t="s">
        <v>158100</v>
      </c>
      <c r="D137976">
        <v>1</v>
      </c>
      <c r="E137976">
        <v>26362.400000000001</v>
      </c>
      <c r="F137976">
        <v>25004.400000000001</v>
      </c>
      <c r="G137976">
        <v>9874.66</v>
      </c>
      <c r="H137976">
        <v>11433.8</v>
      </c>
      <c r="I137976">
        <v>2078.39</v>
      </c>
      <c r="J137976">
        <v>2547.4299999999998</v>
      </c>
    </row>
    <row r="137977" spans="1:10" x14ac:dyDescent="0.2">
      <c r="A137977" t="s">
        <v>3385</v>
      </c>
      <c r="B137977" t="s">
        <v>75144</v>
      </c>
      <c r="C137977" t="s">
        <v>158100</v>
      </c>
      <c r="D137977">
        <v>1</v>
      </c>
      <c r="E137977">
        <v>7967.04</v>
      </c>
      <c r="F137977">
        <v>6145.78</v>
      </c>
    </row>
    <row r="137978" spans="1:10" x14ac:dyDescent="0.2">
      <c r="A137978" t="s">
        <v>3385</v>
      </c>
      <c r="B137978" t="s">
        <v>77688</v>
      </c>
      <c r="C137978" t="s">
        <v>158100</v>
      </c>
      <c r="D137978">
        <v>1</v>
      </c>
      <c r="E137978">
        <v>12044.7</v>
      </c>
      <c r="F137978">
        <v>7786.83</v>
      </c>
      <c r="G137978">
        <v>6974.4</v>
      </c>
      <c r="H137978">
        <v>5442.47</v>
      </c>
    </row>
    <row r="137979" spans="1:10" x14ac:dyDescent="0.2">
      <c r="A137979" t="s">
        <v>3385</v>
      </c>
      <c r="B137979" t="s">
        <v>79892</v>
      </c>
      <c r="C137979" t="s">
        <v>158100</v>
      </c>
      <c r="D137979">
        <v>1</v>
      </c>
      <c r="E137979">
        <v>1037.24</v>
      </c>
      <c r="F137979">
        <v>2616.19</v>
      </c>
      <c r="G137979">
        <v>852.54300000000001</v>
      </c>
      <c r="H137979">
        <v>1245.42</v>
      </c>
    </row>
    <row r="137980" spans="1:10" x14ac:dyDescent="0.2">
      <c r="A137980" t="s">
        <v>3385</v>
      </c>
      <c r="B137980" t="s">
        <v>79893</v>
      </c>
      <c r="C137980" t="s">
        <v>158100</v>
      </c>
      <c r="D137980">
        <v>1</v>
      </c>
      <c r="E137980">
        <v>12765.4</v>
      </c>
      <c r="F137980">
        <v>11373.2</v>
      </c>
      <c r="G137980">
        <v>5265.96</v>
      </c>
      <c r="H137980">
        <v>3997.35</v>
      </c>
      <c r="J137980">
        <v>2026.13</v>
      </c>
    </row>
    <row r="137981" spans="1:10" x14ac:dyDescent="0.2">
      <c r="A137981" t="s">
        <v>3385</v>
      </c>
      <c r="B137981" t="s">
        <v>82930</v>
      </c>
      <c r="C137981" t="s">
        <v>158100</v>
      </c>
      <c r="D137981">
        <v>1</v>
      </c>
      <c r="E137981">
        <v>17019.400000000001</v>
      </c>
      <c r="F137981">
        <v>26804</v>
      </c>
      <c r="G137981">
        <v>11805.4</v>
      </c>
      <c r="H137981">
        <v>10519.5</v>
      </c>
      <c r="I137981">
        <v>2703.07</v>
      </c>
      <c r="J137981">
        <v>3478.47</v>
      </c>
    </row>
    <row r="137982" spans="1:10" x14ac:dyDescent="0.2">
      <c r="A137982" t="s">
        <v>3385</v>
      </c>
      <c r="B137982" t="s">
        <v>85496</v>
      </c>
      <c r="C137982" t="s">
        <v>158100</v>
      </c>
      <c r="D137982">
        <v>1</v>
      </c>
      <c r="E137982">
        <v>24870.799999999999</v>
      </c>
      <c r="F137982">
        <v>15263.1</v>
      </c>
      <c r="G137982">
        <v>8264.09</v>
      </c>
      <c r="H137982">
        <v>8864.14</v>
      </c>
      <c r="I137982">
        <v>2824.16</v>
      </c>
      <c r="J137982">
        <v>3271.5</v>
      </c>
    </row>
    <row r="137983" spans="1:10" x14ac:dyDescent="0.2">
      <c r="A137983" t="s">
        <v>3385</v>
      </c>
      <c r="B137983" t="s">
        <v>92920</v>
      </c>
      <c r="C137983" t="s">
        <v>158100</v>
      </c>
      <c r="D137983">
        <v>1</v>
      </c>
      <c r="E137983">
        <v>6651.18</v>
      </c>
      <c r="F137983">
        <v>4170.79</v>
      </c>
      <c r="H137983">
        <v>6268.84</v>
      </c>
      <c r="I137983">
        <v>3847.78</v>
      </c>
    </row>
    <row r="137984" spans="1:10" x14ac:dyDescent="0.2">
      <c r="A137984" t="s">
        <v>3385</v>
      </c>
      <c r="B137984" t="s">
        <v>92921</v>
      </c>
      <c r="C137984" t="s">
        <v>158100</v>
      </c>
      <c r="D137984">
        <v>1</v>
      </c>
      <c r="E137984">
        <v>24883.4</v>
      </c>
      <c r="F137984">
        <v>21682.2</v>
      </c>
      <c r="H137984">
        <v>9011.42</v>
      </c>
      <c r="I137984">
        <v>5275.1</v>
      </c>
      <c r="J137984">
        <v>6183.68</v>
      </c>
    </row>
    <row r="137985" spans="1:10" x14ac:dyDescent="0.2">
      <c r="A137985" t="s">
        <v>3385</v>
      </c>
      <c r="B137985" t="s">
        <v>100200</v>
      </c>
      <c r="C137985" t="s">
        <v>158100</v>
      </c>
      <c r="D137985">
        <v>1</v>
      </c>
      <c r="E137985">
        <v>57415.7</v>
      </c>
      <c r="F137985">
        <v>56533.7</v>
      </c>
      <c r="G137985">
        <v>24983.200000000001</v>
      </c>
      <c r="H137985">
        <v>20230.7</v>
      </c>
      <c r="I137985">
        <v>3172.25</v>
      </c>
      <c r="J137985">
        <v>3969.1</v>
      </c>
    </row>
    <row r="137986" spans="1:10" x14ac:dyDescent="0.2">
      <c r="A137986" t="s">
        <v>3385</v>
      </c>
      <c r="B137986" t="s">
        <v>101968</v>
      </c>
      <c r="C137986" t="s">
        <v>158100</v>
      </c>
      <c r="D137986">
        <v>1</v>
      </c>
      <c r="E137986">
        <v>772.21400000000006</v>
      </c>
      <c r="F137986">
        <v>1327.96</v>
      </c>
      <c r="G137986">
        <v>149.20500000000001</v>
      </c>
    </row>
    <row r="137987" spans="1:10" x14ac:dyDescent="0.2">
      <c r="A137987" t="s">
        <v>3385</v>
      </c>
      <c r="B137987" t="s">
        <v>101969</v>
      </c>
      <c r="C137987" t="s">
        <v>158100</v>
      </c>
      <c r="D137987">
        <v>1</v>
      </c>
      <c r="I137987">
        <v>178.68100000000001</v>
      </c>
    </row>
    <row r="137988" spans="1:10" x14ac:dyDescent="0.2">
      <c r="A137988" t="s">
        <v>3385</v>
      </c>
      <c r="B137988" t="s">
        <v>116574</v>
      </c>
      <c r="C137988" t="s">
        <v>158100</v>
      </c>
      <c r="D137988">
        <v>1</v>
      </c>
      <c r="E137988">
        <v>44677.8</v>
      </c>
      <c r="F137988">
        <v>26697.1</v>
      </c>
      <c r="G137988">
        <v>41182.800000000003</v>
      </c>
      <c r="H137988">
        <v>19575.599999999999</v>
      </c>
    </row>
    <row r="137989" spans="1:10" x14ac:dyDescent="0.2">
      <c r="A137989" t="s">
        <v>3385</v>
      </c>
      <c r="B137989" t="s">
        <v>116976</v>
      </c>
      <c r="C137989" t="s">
        <v>158100</v>
      </c>
      <c r="D137989">
        <v>1</v>
      </c>
      <c r="E137989">
        <v>4965.8900000000003</v>
      </c>
      <c r="F137989">
        <v>4562.95</v>
      </c>
      <c r="G137989">
        <v>1890.42</v>
      </c>
      <c r="H137989">
        <v>3171.49</v>
      </c>
    </row>
    <row r="137990" spans="1:10" x14ac:dyDescent="0.2">
      <c r="A137990" t="s">
        <v>3385</v>
      </c>
      <c r="B137990" t="s">
        <v>122634</v>
      </c>
      <c r="C137990" t="s">
        <v>158100</v>
      </c>
      <c r="D137990">
        <v>1</v>
      </c>
      <c r="E137990">
        <v>40963.699999999997</v>
      </c>
      <c r="F137990">
        <v>40065.699999999997</v>
      </c>
      <c r="G137990">
        <v>13444.8</v>
      </c>
      <c r="H137990">
        <v>15066.2</v>
      </c>
      <c r="I137990">
        <v>2249.12</v>
      </c>
      <c r="J137990">
        <v>2944.41</v>
      </c>
    </row>
    <row r="137991" spans="1:10" x14ac:dyDescent="0.2">
      <c r="A137991" t="s">
        <v>3385</v>
      </c>
      <c r="B137991" t="s">
        <v>138781</v>
      </c>
      <c r="C137991" t="s">
        <v>158100</v>
      </c>
      <c r="D137991">
        <v>1</v>
      </c>
      <c r="E137991">
        <v>31099.7</v>
      </c>
      <c r="F137991">
        <v>41083.9</v>
      </c>
      <c r="G137991">
        <v>13955.2</v>
      </c>
      <c r="H137991">
        <v>9899.77</v>
      </c>
    </row>
    <row r="137992" spans="1:10" x14ac:dyDescent="0.2">
      <c r="A137992" t="s">
        <v>3385</v>
      </c>
      <c r="B137992" t="s">
        <v>144044</v>
      </c>
      <c r="C137992" t="s">
        <v>158100</v>
      </c>
      <c r="D137992">
        <v>1</v>
      </c>
      <c r="E137992">
        <v>16838.599999999999</v>
      </c>
      <c r="F137992">
        <v>21392.400000000001</v>
      </c>
      <c r="G137992">
        <v>10317.799999999999</v>
      </c>
      <c r="H137992">
        <v>10546.1</v>
      </c>
    </row>
    <row r="137993" spans="1:10" x14ac:dyDescent="0.2">
      <c r="A137993" t="s">
        <v>3385</v>
      </c>
      <c r="B137993" t="s">
        <v>150510</v>
      </c>
      <c r="C137993" t="s">
        <v>158100</v>
      </c>
      <c r="D137993">
        <v>1</v>
      </c>
      <c r="E137993">
        <v>84176.4</v>
      </c>
      <c r="F137993">
        <v>78394.100000000006</v>
      </c>
      <c r="G137993">
        <v>28871.599999999999</v>
      </c>
      <c r="H137993">
        <v>29291.599999999999</v>
      </c>
      <c r="I137993">
        <v>6789.99</v>
      </c>
      <c r="J137993">
        <v>5827.68</v>
      </c>
    </row>
    <row r="137994" spans="1:10" x14ac:dyDescent="0.2">
      <c r="A137994" t="s">
        <v>3385</v>
      </c>
      <c r="B137994" t="s">
        <v>152631</v>
      </c>
      <c r="C137994" t="s">
        <v>158100</v>
      </c>
      <c r="D137994">
        <v>1</v>
      </c>
      <c r="E137994">
        <v>9503.23</v>
      </c>
      <c r="F137994">
        <v>9057.1200000000008</v>
      </c>
      <c r="G137994">
        <v>3794.74</v>
      </c>
      <c r="H137994">
        <v>4266.75</v>
      </c>
      <c r="I137994">
        <v>2607.4</v>
      </c>
      <c r="J137994">
        <v>1467.27</v>
      </c>
    </row>
    <row r="137995" spans="1:10" x14ac:dyDescent="0.2">
      <c r="A137995" t="s">
        <v>8375</v>
      </c>
      <c r="B137995" t="s">
        <v>49027</v>
      </c>
      <c r="C137995" t="s">
        <v>158100</v>
      </c>
      <c r="D137995">
        <v>1</v>
      </c>
      <c r="E137995">
        <v>3407.76</v>
      </c>
      <c r="F137995">
        <v>2108.98</v>
      </c>
      <c r="H137995">
        <v>1378.75</v>
      </c>
    </row>
    <row r="137996" spans="1:10" x14ac:dyDescent="0.2">
      <c r="A137996" t="s">
        <v>8375</v>
      </c>
      <c r="B137996" t="s">
        <v>69649</v>
      </c>
      <c r="C137996" t="s">
        <v>158100</v>
      </c>
      <c r="D137996">
        <v>1</v>
      </c>
      <c r="E137996">
        <v>1875.85</v>
      </c>
      <c r="F137996">
        <v>1272.32</v>
      </c>
      <c r="H137996">
        <v>188.16900000000001</v>
      </c>
      <c r="I137996">
        <v>193.75</v>
      </c>
    </row>
    <row r="137997" spans="1:10" x14ac:dyDescent="0.2">
      <c r="A137997" t="s">
        <v>256</v>
      </c>
      <c r="B137997" t="s">
        <v>11631</v>
      </c>
      <c r="C137997" t="s">
        <v>158100</v>
      </c>
      <c r="D137997">
        <v>1</v>
      </c>
      <c r="E137997">
        <v>8930.6200000000008</v>
      </c>
      <c r="F137997">
        <v>3152.4</v>
      </c>
      <c r="G137997">
        <v>3087.91</v>
      </c>
      <c r="H137997">
        <v>4084.16</v>
      </c>
    </row>
    <row r="137998" spans="1:10" x14ac:dyDescent="0.2">
      <c r="A137998" t="s">
        <v>1530</v>
      </c>
      <c r="B137998" t="s">
        <v>13778</v>
      </c>
      <c r="C137998" t="s">
        <v>158100</v>
      </c>
      <c r="D137998">
        <v>1</v>
      </c>
      <c r="E137998">
        <v>2878.02</v>
      </c>
      <c r="F137998">
        <v>1844.19</v>
      </c>
      <c r="G137998">
        <v>919.52099999999996</v>
      </c>
      <c r="H137998">
        <v>284.25099999999998</v>
      </c>
    </row>
    <row r="137999" spans="1:10" x14ac:dyDescent="0.2">
      <c r="A137999" t="s">
        <v>1530</v>
      </c>
      <c r="B137999" t="s">
        <v>19717</v>
      </c>
      <c r="C137999" t="s">
        <v>158100</v>
      </c>
      <c r="D137999">
        <v>1</v>
      </c>
      <c r="E137999">
        <v>6024.3</v>
      </c>
      <c r="F137999">
        <v>4975.16</v>
      </c>
      <c r="G137999">
        <v>2604.29</v>
      </c>
      <c r="H137999">
        <v>2115.37</v>
      </c>
      <c r="I137999">
        <v>498.90199999999999</v>
      </c>
      <c r="J137999">
        <v>404.11399999999998</v>
      </c>
    </row>
    <row r="138000" spans="1:10" x14ac:dyDescent="0.2">
      <c r="A138000" t="s">
        <v>1530</v>
      </c>
      <c r="B138000" t="s">
        <v>22316</v>
      </c>
      <c r="C138000" t="s">
        <v>158100</v>
      </c>
      <c r="D138000">
        <v>1</v>
      </c>
      <c r="E138000">
        <v>12176.3</v>
      </c>
      <c r="F138000">
        <v>11868.3</v>
      </c>
      <c r="G138000">
        <v>5142.4799999999996</v>
      </c>
      <c r="H138000">
        <v>3035.34</v>
      </c>
    </row>
    <row r="138001" spans="1:10" x14ac:dyDescent="0.2">
      <c r="A138001" t="s">
        <v>1530</v>
      </c>
      <c r="B138001" t="s">
        <v>31049</v>
      </c>
      <c r="C138001" t="s">
        <v>158100</v>
      </c>
      <c r="D138001">
        <v>1</v>
      </c>
      <c r="E138001">
        <v>8084.3</v>
      </c>
      <c r="F138001">
        <v>8842.4699999999993</v>
      </c>
      <c r="G138001">
        <v>2493.71</v>
      </c>
      <c r="H138001">
        <v>4181.8100000000004</v>
      </c>
      <c r="J138001">
        <v>1416.77</v>
      </c>
    </row>
    <row r="138002" spans="1:10" x14ac:dyDescent="0.2">
      <c r="A138002" t="s">
        <v>1530</v>
      </c>
      <c r="B138002" t="s">
        <v>43360</v>
      </c>
      <c r="C138002" t="s">
        <v>158100</v>
      </c>
      <c r="D138002">
        <v>1</v>
      </c>
      <c r="E138002">
        <v>18405.2</v>
      </c>
      <c r="F138002">
        <v>32468.400000000001</v>
      </c>
      <c r="G138002">
        <v>11302.2</v>
      </c>
      <c r="H138002">
        <v>9481.1200000000008</v>
      </c>
      <c r="I138002">
        <v>2268.3000000000002</v>
      </c>
      <c r="J138002">
        <v>2554.85</v>
      </c>
    </row>
    <row r="138003" spans="1:10" x14ac:dyDescent="0.2">
      <c r="A138003" t="s">
        <v>1530</v>
      </c>
      <c r="B138003" t="s">
        <v>50070</v>
      </c>
      <c r="C138003" t="s">
        <v>158100</v>
      </c>
      <c r="D138003">
        <v>1</v>
      </c>
      <c r="E138003">
        <v>779.16700000000003</v>
      </c>
      <c r="F138003">
        <v>2278.48</v>
      </c>
      <c r="G138003">
        <v>634.08100000000002</v>
      </c>
      <c r="H138003">
        <v>944.12099999999998</v>
      </c>
      <c r="I138003">
        <v>107.164</v>
      </c>
    </row>
    <row r="138004" spans="1:10" x14ac:dyDescent="0.2">
      <c r="A138004" t="s">
        <v>1530</v>
      </c>
      <c r="B138004" t="s">
        <v>53291</v>
      </c>
      <c r="C138004" t="s">
        <v>158100</v>
      </c>
      <c r="D138004">
        <v>1</v>
      </c>
      <c r="E138004">
        <v>16210.2</v>
      </c>
      <c r="F138004">
        <v>14784</v>
      </c>
      <c r="G138004">
        <v>5195.01</v>
      </c>
      <c r="H138004">
        <v>8258.32</v>
      </c>
    </row>
    <row r="138005" spans="1:10" x14ac:dyDescent="0.2">
      <c r="A138005" t="s">
        <v>1530</v>
      </c>
      <c r="B138005" t="s">
        <v>65518</v>
      </c>
      <c r="C138005" t="s">
        <v>158100</v>
      </c>
      <c r="D138005">
        <v>1</v>
      </c>
      <c r="E138005">
        <v>127.512</v>
      </c>
      <c r="F138005">
        <v>241.804</v>
      </c>
      <c r="G138005">
        <v>31.424099999999999</v>
      </c>
      <c r="H138005">
        <v>176.67099999999999</v>
      </c>
    </row>
    <row r="138006" spans="1:10" x14ac:dyDescent="0.2">
      <c r="A138006" t="s">
        <v>1530</v>
      </c>
      <c r="B138006" t="s">
        <v>66534</v>
      </c>
      <c r="C138006" t="s">
        <v>158100</v>
      </c>
      <c r="D138006">
        <v>1</v>
      </c>
      <c r="E138006">
        <v>11312.4</v>
      </c>
      <c r="F138006">
        <v>8368.66</v>
      </c>
      <c r="G138006">
        <v>2827.88</v>
      </c>
      <c r="H138006">
        <v>4049.18</v>
      </c>
      <c r="J138006">
        <v>1333.37</v>
      </c>
    </row>
    <row r="138007" spans="1:10" x14ac:dyDescent="0.2">
      <c r="A138007" t="s">
        <v>1530</v>
      </c>
      <c r="B138007" t="s">
        <v>69055</v>
      </c>
      <c r="C138007" t="s">
        <v>158100</v>
      </c>
      <c r="D138007">
        <v>1</v>
      </c>
      <c r="E138007">
        <v>29459.1</v>
      </c>
      <c r="F138007">
        <v>40821.800000000003</v>
      </c>
      <c r="G138007">
        <v>19992.5</v>
      </c>
      <c r="H138007">
        <v>17407</v>
      </c>
      <c r="I138007">
        <v>3586.83</v>
      </c>
      <c r="J138007">
        <v>5249.05</v>
      </c>
    </row>
    <row r="138008" spans="1:10" x14ac:dyDescent="0.2">
      <c r="A138008" t="s">
        <v>1530</v>
      </c>
      <c r="B138008" t="s">
        <v>69652</v>
      </c>
      <c r="C138008" t="s">
        <v>158100</v>
      </c>
      <c r="D138008">
        <v>1</v>
      </c>
      <c r="E138008">
        <v>10216.9</v>
      </c>
      <c r="F138008">
        <v>7759.93</v>
      </c>
      <c r="G138008">
        <v>4904.25</v>
      </c>
      <c r="H138008">
        <v>5092.3100000000004</v>
      </c>
      <c r="I138008">
        <v>718.88800000000003</v>
      </c>
    </row>
    <row r="138009" spans="1:10" x14ac:dyDescent="0.2">
      <c r="A138009" t="s">
        <v>1530</v>
      </c>
      <c r="B138009" t="s">
        <v>87837</v>
      </c>
      <c r="C138009" t="s">
        <v>158100</v>
      </c>
      <c r="D138009">
        <v>1</v>
      </c>
      <c r="E138009">
        <v>21664.1</v>
      </c>
      <c r="F138009">
        <v>17843.3</v>
      </c>
      <c r="G138009">
        <v>6890.45</v>
      </c>
      <c r="H138009">
        <v>5735.66</v>
      </c>
      <c r="I138009">
        <v>2796.95</v>
      </c>
      <c r="J138009">
        <v>1349.95</v>
      </c>
    </row>
    <row r="138010" spans="1:10" x14ac:dyDescent="0.2">
      <c r="A138010" t="s">
        <v>1530</v>
      </c>
      <c r="B138010" t="s">
        <v>103807</v>
      </c>
      <c r="C138010" t="s">
        <v>158100</v>
      </c>
      <c r="D138010">
        <v>1</v>
      </c>
      <c r="E138010">
        <v>8419.75</v>
      </c>
      <c r="F138010">
        <v>6796.36</v>
      </c>
      <c r="G138010">
        <v>5963.17</v>
      </c>
      <c r="H138010">
        <v>4318.41</v>
      </c>
      <c r="I138010">
        <v>1622.24</v>
      </c>
    </row>
    <row r="138011" spans="1:10" x14ac:dyDescent="0.2">
      <c r="A138011" t="s">
        <v>1530</v>
      </c>
      <c r="B138011" t="s">
        <v>107057</v>
      </c>
      <c r="C138011" t="s">
        <v>158100</v>
      </c>
      <c r="D138011">
        <v>1</v>
      </c>
      <c r="E138011">
        <v>2513.83</v>
      </c>
      <c r="F138011">
        <v>3684.03</v>
      </c>
      <c r="G138011">
        <v>638.71699999999998</v>
      </c>
      <c r="H138011">
        <v>919.16800000000001</v>
      </c>
      <c r="I138011">
        <v>435.10300000000001</v>
      </c>
    </row>
    <row r="138012" spans="1:10" x14ac:dyDescent="0.2">
      <c r="A138012" t="s">
        <v>1530</v>
      </c>
      <c r="B138012" t="s">
        <v>108436</v>
      </c>
      <c r="C138012" t="s">
        <v>158100</v>
      </c>
      <c r="D138012">
        <v>1</v>
      </c>
      <c r="E138012">
        <v>11692.8</v>
      </c>
      <c r="F138012">
        <v>8501.1299999999992</v>
      </c>
      <c r="H138012">
        <v>7526.9</v>
      </c>
    </row>
    <row r="138013" spans="1:10" x14ac:dyDescent="0.2">
      <c r="A138013" t="s">
        <v>1530</v>
      </c>
      <c r="B138013" t="s">
        <v>122410</v>
      </c>
      <c r="C138013" t="s">
        <v>158100</v>
      </c>
      <c r="D138013">
        <v>1</v>
      </c>
      <c r="E138013">
        <v>13693.8</v>
      </c>
      <c r="F138013">
        <v>14819.4</v>
      </c>
      <c r="G138013">
        <v>4575.1000000000004</v>
      </c>
      <c r="H138013">
        <v>3522.05</v>
      </c>
    </row>
    <row r="138014" spans="1:10" x14ac:dyDescent="0.2">
      <c r="A138014" t="s">
        <v>1530</v>
      </c>
      <c r="B138014" t="s">
        <v>130764</v>
      </c>
      <c r="C138014" t="s">
        <v>158100</v>
      </c>
      <c r="D138014">
        <v>1</v>
      </c>
      <c r="E138014">
        <v>5618.41</v>
      </c>
      <c r="F138014">
        <v>5376.96</v>
      </c>
      <c r="G138014">
        <v>2859.61</v>
      </c>
      <c r="H138014">
        <v>2534.89</v>
      </c>
      <c r="J138014">
        <v>583.43799999999999</v>
      </c>
    </row>
    <row r="138015" spans="1:10" x14ac:dyDescent="0.2">
      <c r="A138015" t="s">
        <v>1530</v>
      </c>
      <c r="B138015" t="s">
        <v>131257</v>
      </c>
      <c r="C138015" t="s">
        <v>158100</v>
      </c>
      <c r="D138015">
        <v>1</v>
      </c>
      <c r="F138015">
        <v>3092.05</v>
      </c>
    </row>
    <row r="138016" spans="1:10" x14ac:dyDescent="0.2">
      <c r="A138016" t="s">
        <v>1530</v>
      </c>
      <c r="B138016" t="s">
        <v>142247</v>
      </c>
      <c r="C138016" t="s">
        <v>158100</v>
      </c>
      <c r="D138016">
        <v>1</v>
      </c>
      <c r="E138016">
        <v>11784.3</v>
      </c>
      <c r="F138016">
        <v>12863.8</v>
      </c>
      <c r="G138016">
        <v>4817.21</v>
      </c>
      <c r="H138016">
        <v>3995.55</v>
      </c>
      <c r="I138016">
        <v>1653.03</v>
      </c>
      <c r="J138016">
        <v>2868.87</v>
      </c>
    </row>
    <row r="138017" spans="1:10" x14ac:dyDescent="0.2">
      <c r="A138017" t="s">
        <v>1530</v>
      </c>
      <c r="B138017" t="s">
        <v>143910</v>
      </c>
      <c r="C138017" t="s">
        <v>158100</v>
      </c>
      <c r="D138017">
        <v>1</v>
      </c>
      <c r="E138017">
        <v>2810.49</v>
      </c>
      <c r="F138017">
        <v>3251.28</v>
      </c>
      <c r="G138017">
        <v>2166.62</v>
      </c>
    </row>
    <row r="138018" spans="1:10" x14ac:dyDescent="0.2">
      <c r="A138018" t="s">
        <v>1530</v>
      </c>
      <c r="B138018" t="s">
        <v>153167</v>
      </c>
      <c r="C138018" t="s">
        <v>158100</v>
      </c>
      <c r="D138018">
        <v>1</v>
      </c>
      <c r="E138018">
        <v>1395.93</v>
      </c>
      <c r="F138018">
        <v>2614.04</v>
      </c>
      <c r="G138018">
        <v>2509.1</v>
      </c>
    </row>
    <row r="138019" spans="1:10" x14ac:dyDescent="0.2">
      <c r="A138019" t="s">
        <v>8598</v>
      </c>
      <c r="B138019" t="s">
        <v>52091</v>
      </c>
      <c r="C138019" t="s">
        <v>158100</v>
      </c>
      <c r="D138019">
        <v>1</v>
      </c>
      <c r="E138019">
        <v>5628.63</v>
      </c>
      <c r="F138019">
        <v>5410.87</v>
      </c>
      <c r="G138019">
        <v>4539.3900000000003</v>
      </c>
      <c r="H138019">
        <v>2989.42</v>
      </c>
      <c r="I138019">
        <v>2071.5</v>
      </c>
      <c r="J138019">
        <v>893.23800000000006</v>
      </c>
    </row>
    <row r="138020" spans="1:10" x14ac:dyDescent="0.2">
      <c r="A138020" t="s">
        <v>8598</v>
      </c>
      <c r="B138020" t="s">
        <v>65391</v>
      </c>
      <c r="C138020" t="s">
        <v>158100</v>
      </c>
      <c r="D138020">
        <v>1</v>
      </c>
      <c r="E138020">
        <v>3929.38</v>
      </c>
      <c r="F138020">
        <v>3307.62</v>
      </c>
      <c r="G138020">
        <v>1660.5</v>
      </c>
      <c r="H138020">
        <v>1311.56</v>
      </c>
    </row>
    <row r="138021" spans="1:10" x14ac:dyDescent="0.2">
      <c r="A138021" t="s">
        <v>8598</v>
      </c>
      <c r="B138021" t="s">
        <v>67807</v>
      </c>
      <c r="C138021" t="s">
        <v>158100</v>
      </c>
      <c r="D138021">
        <v>1</v>
      </c>
      <c r="E138021">
        <v>25703.7</v>
      </c>
      <c r="F138021">
        <v>21690.9</v>
      </c>
      <c r="G138021">
        <v>3878.43</v>
      </c>
      <c r="H138021">
        <v>10441.4</v>
      </c>
      <c r="I138021">
        <v>2368.91</v>
      </c>
      <c r="J138021">
        <v>2616.52</v>
      </c>
    </row>
    <row r="138022" spans="1:10" x14ac:dyDescent="0.2">
      <c r="A138022" t="s">
        <v>8598</v>
      </c>
      <c r="B138022" t="s">
        <v>72232</v>
      </c>
      <c r="C138022" t="s">
        <v>158100</v>
      </c>
      <c r="D138022">
        <v>1</v>
      </c>
      <c r="E138022">
        <v>4484.78</v>
      </c>
      <c r="F138022">
        <v>4990.8500000000004</v>
      </c>
      <c r="G138022">
        <v>3195.64</v>
      </c>
      <c r="H138022">
        <v>3018.86</v>
      </c>
      <c r="J138022">
        <v>2782.98</v>
      </c>
    </row>
    <row r="138023" spans="1:10" x14ac:dyDescent="0.2">
      <c r="A138023" t="s">
        <v>8598</v>
      </c>
      <c r="B138023" t="s">
        <v>80840</v>
      </c>
      <c r="C138023" t="s">
        <v>158100</v>
      </c>
      <c r="D138023">
        <v>1</v>
      </c>
      <c r="E138023">
        <v>8034.82</v>
      </c>
      <c r="F138023">
        <v>17124.599999999999</v>
      </c>
      <c r="G138023">
        <v>10261.5</v>
      </c>
      <c r="H138023">
        <v>11102.8</v>
      </c>
    </row>
    <row r="138024" spans="1:10" x14ac:dyDescent="0.2">
      <c r="A138024" t="s">
        <v>8598</v>
      </c>
      <c r="B138024" t="s">
        <v>114678</v>
      </c>
      <c r="C138024" t="s">
        <v>158100</v>
      </c>
      <c r="D138024">
        <v>1</v>
      </c>
      <c r="F138024">
        <v>6575</v>
      </c>
      <c r="G138024">
        <v>2018.96</v>
      </c>
    </row>
    <row r="138025" spans="1:10" x14ac:dyDescent="0.2">
      <c r="A138025" t="s">
        <v>8598</v>
      </c>
      <c r="B138025" t="s">
        <v>132376</v>
      </c>
      <c r="C138025" t="s">
        <v>158100</v>
      </c>
      <c r="D138025">
        <v>1</v>
      </c>
      <c r="E138025">
        <v>1891.07</v>
      </c>
      <c r="F138025">
        <v>976.43</v>
      </c>
      <c r="G138025">
        <v>1761</v>
      </c>
      <c r="H138025">
        <v>566.69100000000003</v>
      </c>
      <c r="I138025">
        <v>355.48099999999999</v>
      </c>
      <c r="J138025">
        <v>497.447</v>
      </c>
    </row>
    <row r="138026" spans="1:10" x14ac:dyDescent="0.2">
      <c r="A138026" t="s">
        <v>9649</v>
      </c>
      <c r="B138026" t="s">
        <v>72979</v>
      </c>
      <c r="C138026" t="s">
        <v>158100</v>
      </c>
      <c r="D138026">
        <v>1</v>
      </c>
      <c r="E138026">
        <v>4176.46</v>
      </c>
      <c r="F138026">
        <v>4114.43</v>
      </c>
      <c r="G138026">
        <v>2297.35</v>
      </c>
    </row>
    <row r="138027" spans="1:10" x14ac:dyDescent="0.2">
      <c r="A138027" t="s">
        <v>9649</v>
      </c>
      <c r="B138027" t="s">
        <v>87492</v>
      </c>
      <c r="C138027" t="s">
        <v>158100</v>
      </c>
      <c r="D138027">
        <v>1</v>
      </c>
      <c r="E138027">
        <v>5614.24</v>
      </c>
      <c r="F138027">
        <v>4588.92</v>
      </c>
      <c r="G138027">
        <v>2917.21</v>
      </c>
      <c r="H138027">
        <v>3552.26</v>
      </c>
      <c r="I138027">
        <v>2179.5700000000002</v>
      </c>
      <c r="J138027">
        <v>483.14600000000002</v>
      </c>
    </row>
    <row r="138028" spans="1:10" x14ac:dyDescent="0.2">
      <c r="A138028" t="s">
        <v>9649</v>
      </c>
      <c r="B138028" t="s">
        <v>145015</v>
      </c>
      <c r="C138028" t="s">
        <v>158100</v>
      </c>
      <c r="D138028">
        <v>1</v>
      </c>
      <c r="E138028">
        <v>10921.3</v>
      </c>
      <c r="F138028">
        <v>9455.91</v>
      </c>
      <c r="H138028">
        <v>12081.8</v>
      </c>
      <c r="I138028">
        <v>5542.84</v>
      </c>
      <c r="J138028">
        <v>5025.8100000000004</v>
      </c>
    </row>
    <row r="138029" spans="1:10" x14ac:dyDescent="0.2">
      <c r="A138029" t="s">
        <v>9649</v>
      </c>
      <c r="B138029" t="s">
        <v>151995</v>
      </c>
      <c r="C138029" t="s">
        <v>158100</v>
      </c>
      <c r="D138029">
        <v>1</v>
      </c>
      <c r="E138029">
        <v>203740</v>
      </c>
      <c r="F138029">
        <v>135195</v>
      </c>
      <c r="G138029">
        <v>24375</v>
      </c>
      <c r="H138029">
        <v>94006.3</v>
      </c>
      <c r="I138029">
        <v>12223.2</v>
      </c>
      <c r="J138029">
        <v>14984.5</v>
      </c>
    </row>
    <row r="138030" spans="1:10" x14ac:dyDescent="0.2">
      <c r="A138030" t="s">
        <v>9649</v>
      </c>
      <c r="B138030" t="s">
        <v>152004</v>
      </c>
      <c r="C138030" t="s">
        <v>158100</v>
      </c>
      <c r="D138030">
        <v>1</v>
      </c>
      <c r="E138030">
        <v>44136.6</v>
      </c>
      <c r="G138030">
        <v>24589.7</v>
      </c>
      <c r="I138030">
        <v>2748.3</v>
      </c>
      <c r="J138030">
        <v>3593.33</v>
      </c>
    </row>
    <row r="138031" spans="1:10" x14ac:dyDescent="0.2">
      <c r="A138031" t="s">
        <v>8520</v>
      </c>
      <c r="B138031" t="s">
        <v>50942</v>
      </c>
      <c r="C138031" t="s">
        <v>158100</v>
      </c>
      <c r="D138031">
        <v>1</v>
      </c>
      <c r="E138031">
        <v>17452.5</v>
      </c>
      <c r="F138031">
        <v>10837.7</v>
      </c>
      <c r="G138031">
        <v>7933.33</v>
      </c>
      <c r="H138031">
        <v>11049.6</v>
      </c>
    </row>
    <row r="138032" spans="1:10" x14ac:dyDescent="0.2">
      <c r="A138032" t="s">
        <v>8520</v>
      </c>
      <c r="B138032" t="s">
        <v>72400</v>
      </c>
      <c r="C138032" t="s">
        <v>158100</v>
      </c>
      <c r="D138032">
        <v>1</v>
      </c>
      <c r="E138032">
        <v>18908.599999999999</v>
      </c>
      <c r="F138032">
        <v>26412.2</v>
      </c>
      <c r="G138032">
        <v>10524.2</v>
      </c>
      <c r="H138032">
        <v>8989.9</v>
      </c>
      <c r="I138032">
        <v>6973.71</v>
      </c>
    </row>
    <row r="138033" spans="1:10" x14ac:dyDescent="0.2">
      <c r="A138033" t="s">
        <v>6038</v>
      </c>
      <c r="B138033" t="s">
        <v>28655</v>
      </c>
      <c r="C138033" t="s">
        <v>158100</v>
      </c>
      <c r="D138033">
        <v>1</v>
      </c>
      <c r="E138033">
        <v>34252.800000000003</v>
      </c>
      <c r="F138033">
        <v>27757.3</v>
      </c>
      <c r="G138033">
        <v>14148.6</v>
      </c>
      <c r="H138033">
        <v>14273.1</v>
      </c>
    </row>
    <row r="138034" spans="1:10" x14ac:dyDescent="0.2">
      <c r="A138034" t="s">
        <v>6038</v>
      </c>
      <c r="B138034" t="s">
        <v>28674</v>
      </c>
      <c r="C138034" t="s">
        <v>158100</v>
      </c>
      <c r="D138034">
        <v>1</v>
      </c>
      <c r="E138034">
        <v>4686.09</v>
      </c>
      <c r="F138034">
        <v>6386.45</v>
      </c>
      <c r="G138034">
        <v>2974.98</v>
      </c>
      <c r="H138034">
        <v>2383.7600000000002</v>
      </c>
    </row>
    <row r="138035" spans="1:10" x14ac:dyDescent="0.2">
      <c r="A138035" t="s">
        <v>6038</v>
      </c>
      <c r="B138035" t="s">
        <v>32880</v>
      </c>
      <c r="C138035" t="s">
        <v>158100</v>
      </c>
      <c r="D138035">
        <v>1</v>
      </c>
      <c r="E138035">
        <v>2300.42</v>
      </c>
      <c r="G138035">
        <v>709.34699999999998</v>
      </c>
      <c r="H138035">
        <v>1202.05</v>
      </c>
      <c r="J138035">
        <v>761.86199999999997</v>
      </c>
    </row>
    <row r="138036" spans="1:10" x14ac:dyDescent="0.2">
      <c r="A138036" t="s">
        <v>6038</v>
      </c>
      <c r="B138036" t="s">
        <v>32881</v>
      </c>
      <c r="C138036" t="s">
        <v>158100</v>
      </c>
      <c r="D138036">
        <v>1</v>
      </c>
      <c r="E138036">
        <v>2993.3</v>
      </c>
      <c r="F138036">
        <v>2378</v>
      </c>
      <c r="G138036">
        <v>912.28599999999994</v>
      </c>
      <c r="H138036">
        <v>1226.19</v>
      </c>
      <c r="J138036">
        <v>366.99700000000001</v>
      </c>
    </row>
    <row r="138037" spans="1:10" x14ac:dyDescent="0.2">
      <c r="A138037" t="s">
        <v>6038</v>
      </c>
      <c r="B138037" t="s">
        <v>37638</v>
      </c>
      <c r="C138037" t="s">
        <v>158100</v>
      </c>
      <c r="D138037">
        <v>1</v>
      </c>
      <c r="E138037">
        <v>26394.400000000001</v>
      </c>
      <c r="F138037">
        <v>19702.599999999999</v>
      </c>
      <c r="G138037">
        <v>8930.85</v>
      </c>
      <c r="H138037">
        <v>11073.9</v>
      </c>
      <c r="I138037">
        <v>2901.81</v>
      </c>
      <c r="J138037">
        <v>1861.29</v>
      </c>
    </row>
    <row r="138038" spans="1:10" x14ac:dyDescent="0.2">
      <c r="A138038" t="s">
        <v>6038</v>
      </c>
      <c r="B138038" t="s">
        <v>40936</v>
      </c>
      <c r="C138038" t="s">
        <v>158100</v>
      </c>
      <c r="D138038">
        <v>1</v>
      </c>
      <c r="E138038">
        <v>10545.5</v>
      </c>
      <c r="F138038">
        <v>11588.4</v>
      </c>
      <c r="G138038">
        <v>6315.01</v>
      </c>
      <c r="H138038">
        <v>4496.09</v>
      </c>
      <c r="J138038">
        <v>2737.14</v>
      </c>
    </row>
    <row r="138039" spans="1:10" x14ac:dyDescent="0.2">
      <c r="A138039" t="s">
        <v>6038</v>
      </c>
      <c r="B138039" t="s">
        <v>48722</v>
      </c>
      <c r="C138039" t="s">
        <v>158100</v>
      </c>
      <c r="D138039">
        <v>1</v>
      </c>
      <c r="E138039">
        <v>12281.7</v>
      </c>
      <c r="F138039">
        <v>10034.200000000001</v>
      </c>
      <c r="G138039">
        <v>5854.27</v>
      </c>
      <c r="H138039">
        <v>6695.74</v>
      </c>
    </row>
    <row r="138040" spans="1:10" x14ac:dyDescent="0.2">
      <c r="A138040" t="s">
        <v>6038</v>
      </c>
      <c r="B138040" t="s">
        <v>49517</v>
      </c>
      <c r="C138040" t="s">
        <v>158100</v>
      </c>
      <c r="D138040">
        <v>1</v>
      </c>
      <c r="E138040">
        <v>6425.16</v>
      </c>
      <c r="F138040">
        <v>11683.1</v>
      </c>
      <c r="G138040">
        <v>2719.27</v>
      </c>
      <c r="H138040">
        <v>5563.56</v>
      </c>
    </row>
    <row r="138041" spans="1:10" x14ac:dyDescent="0.2">
      <c r="A138041" t="s">
        <v>6038</v>
      </c>
      <c r="B138041" t="s">
        <v>52623</v>
      </c>
      <c r="C138041" t="s">
        <v>158100</v>
      </c>
      <c r="D138041">
        <v>1</v>
      </c>
      <c r="E138041">
        <v>7182.05</v>
      </c>
      <c r="F138041">
        <v>6844.49</v>
      </c>
      <c r="G138041">
        <v>2732.97</v>
      </c>
      <c r="H138041">
        <v>2043.33</v>
      </c>
      <c r="I138041">
        <v>697.34</v>
      </c>
      <c r="J138041">
        <v>677.06100000000004</v>
      </c>
    </row>
    <row r="138042" spans="1:10" x14ac:dyDescent="0.2">
      <c r="A138042" t="s">
        <v>6038</v>
      </c>
      <c r="B138042" t="s">
        <v>62172</v>
      </c>
      <c r="C138042" t="s">
        <v>158100</v>
      </c>
      <c r="D138042">
        <v>1</v>
      </c>
      <c r="E138042">
        <v>512.49699999999996</v>
      </c>
      <c r="F138042">
        <v>296.55799999999999</v>
      </c>
      <c r="G138042">
        <v>323.04300000000001</v>
      </c>
      <c r="H138042">
        <v>151.75399999999999</v>
      </c>
    </row>
    <row r="138043" spans="1:10" x14ac:dyDescent="0.2">
      <c r="A138043" t="s">
        <v>6038</v>
      </c>
      <c r="B138043" t="s">
        <v>63296</v>
      </c>
      <c r="C138043" t="s">
        <v>158100</v>
      </c>
      <c r="D138043">
        <v>1</v>
      </c>
      <c r="E138043">
        <v>33119.699999999997</v>
      </c>
      <c r="F138043">
        <v>26289.599999999999</v>
      </c>
      <c r="G138043">
        <v>17815.099999999999</v>
      </c>
      <c r="H138043">
        <v>21409.200000000001</v>
      </c>
      <c r="I138043">
        <v>2264.11</v>
      </c>
      <c r="J138043">
        <v>4965.22</v>
      </c>
    </row>
    <row r="138044" spans="1:10" x14ac:dyDescent="0.2">
      <c r="A138044" t="s">
        <v>6038</v>
      </c>
      <c r="B138044" t="s">
        <v>64668</v>
      </c>
      <c r="C138044" t="s">
        <v>158100</v>
      </c>
      <c r="D138044">
        <v>1</v>
      </c>
      <c r="E138044">
        <v>24547.7</v>
      </c>
      <c r="F138044">
        <v>20340.5</v>
      </c>
      <c r="G138044">
        <v>11624.2</v>
      </c>
      <c r="H138044">
        <v>8281.01</v>
      </c>
    </row>
    <row r="138045" spans="1:10" x14ac:dyDescent="0.2">
      <c r="A138045" t="s">
        <v>6038</v>
      </c>
      <c r="B138045" t="s">
        <v>72845</v>
      </c>
      <c r="C138045" t="s">
        <v>158100</v>
      </c>
      <c r="D138045">
        <v>1</v>
      </c>
      <c r="E138045">
        <v>21912.400000000001</v>
      </c>
      <c r="F138045">
        <v>18939.2</v>
      </c>
      <c r="G138045">
        <v>7488.91</v>
      </c>
    </row>
    <row r="138046" spans="1:10" x14ac:dyDescent="0.2">
      <c r="A138046" t="s">
        <v>6038</v>
      </c>
      <c r="B138046" t="s">
        <v>73474</v>
      </c>
      <c r="C138046" t="s">
        <v>158100</v>
      </c>
      <c r="D138046">
        <v>1</v>
      </c>
      <c r="E138046">
        <v>18222.7</v>
      </c>
      <c r="F138046">
        <v>12969.6</v>
      </c>
      <c r="G138046">
        <v>9467.9</v>
      </c>
      <c r="H138046">
        <v>1836.35</v>
      </c>
      <c r="I138046">
        <v>1920.04</v>
      </c>
      <c r="J138046">
        <v>1205.33</v>
      </c>
    </row>
    <row r="138047" spans="1:10" x14ac:dyDescent="0.2">
      <c r="A138047" t="s">
        <v>6038</v>
      </c>
      <c r="B138047" t="s">
        <v>73475</v>
      </c>
      <c r="C138047" t="s">
        <v>158100</v>
      </c>
      <c r="D138047">
        <v>1</v>
      </c>
      <c r="E138047">
        <v>4466.8999999999996</v>
      </c>
      <c r="F138047">
        <v>6393.01</v>
      </c>
    </row>
    <row r="138048" spans="1:10" x14ac:dyDescent="0.2">
      <c r="A138048" t="s">
        <v>6038</v>
      </c>
      <c r="B138048" t="s">
        <v>92547</v>
      </c>
      <c r="C138048" t="s">
        <v>158100</v>
      </c>
      <c r="D138048">
        <v>1</v>
      </c>
      <c r="E138048">
        <v>14331.5</v>
      </c>
      <c r="F138048">
        <v>19689.5</v>
      </c>
      <c r="G138048">
        <v>11311.2</v>
      </c>
      <c r="H138048">
        <v>5138.67</v>
      </c>
      <c r="I138048">
        <v>1506.71</v>
      </c>
      <c r="J138048">
        <v>535.08100000000002</v>
      </c>
    </row>
    <row r="138049" spans="1:10" x14ac:dyDescent="0.2">
      <c r="A138049" t="s">
        <v>6038</v>
      </c>
      <c r="B138049" t="s">
        <v>103065</v>
      </c>
      <c r="C138049" t="s">
        <v>158100</v>
      </c>
      <c r="D138049">
        <v>1</v>
      </c>
      <c r="E138049">
        <v>719.08399999999995</v>
      </c>
      <c r="F138049">
        <v>1692.59</v>
      </c>
      <c r="G138049">
        <v>538.16499999999996</v>
      </c>
      <c r="H138049">
        <v>508.505</v>
      </c>
      <c r="J138049">
        <v>60.157400000000003</v>
      </c>
    </row>
    <row r="138050" spans="1:10" x14ac:dyDescent="0.2">
      <c r="A138050" t="s">
        <v>6038</v>
      </c>
      <c r="B138050" t="s">
        <v>119559</v>
      </c>
      <c r="C138050" t="s">
        <v>158100</v>
      </c>
      <c r="D138050">
        <v>1</v>
      </c>
      <c r="E138050">
        <v>4006.06</v>
      </c>
      <c r="F138050">
        <v>10046.9</v>
      </c>
      <c r="G138050">
        <v>3280.63</v>
      </c>
    </row>
    <row r="138051" spans="1:10" x14ac:dyDescent="0.2">
      <c r="A138051" t="s">
        <v>6038</v>
      </c>
      <c r="B138051" t="s">
        <v>121586</v>
      </c>
      <c r="C138051" t="s">
        <v>158100</v>
      </c>
      <c r="D138051">
        <v>1</v>
      </c>
      <c r="E138051">
        <v>30544.7</v>
      </c>
      <c r="F138051">
        <v>22673.1</v>
      </c>
      <c r="G138051">
        <v>7394.76</v>
      </c>
      <c r="H138051">
        <v>10409.4</v>
      </c>
      <c r="I138051">
        <v>2997.98</v>
      </c>
      <c r="J138051">
        <v>2038.8</v>
      </c>
    </row>
    <row r="138052" spans="1:10" x14ac:dyDescent="0.2">
      <c r="A138052" t="s">
        <v>6038</v>
      </c>
      <c r="B138052" t="s">
        <v>122531</v>
      </c>
      <c r="C138052" t="s">
        <v>158100</v>
      </c>
      <c r="D138052">
        <v>1</v>
      </c>
      <c r="E138052">
        <v>4532.2299999999996</v>
      </c>
      <c r="F138052">
        <v>7748.03</v>
      </c>
      <c r="G138052">
        <v>1678.67</v>
      </c>
      <c r="H138052">
        <v>4527.9799999999996</v>
      </c>
    </row>
    <row r="138053" spans="1:10" x14ac:dyDescent="0.2">
      <c r="A138053" t="s">
        <v>6038</v>
      </c>
      <c r="B138053" t="s">
        <v>128267</v>
      </c>
      <c r="C138053" t="s">
        <v>158100</v>
      </c>
      <c r="D138053">
        <v>1</v>
      </c>
      <c r="E138053">
        <v>9945.8700000000008</v>
      </c>
      <c r="F138053">
        <v>5616.35</v>
      </c>
      <c r="G138053">
        <v>2284.2800000000002</v>
      </c>
      <c r="H138053">
        <v>2924.57</v>
      </c>
      <c r="J138053">
        <v>1363.11</v>
      </c>
    </row>
    <row r="138054" spans="1:10" x14ac:dyDescent="0.2">
      <c r="A138054" t="s">
        <v>6038</v>
      </c>
      <c r="B138054" t="s">
        <v>128268</v>
      </c>
      <c r="C138054" t="s">
        <v>158100</v>
      </c>
      <c r="D138054">
        <v>1</v>
      </c>
      <c r="E138054">
        <v>14879.5</v>
      </c>
      <c r="F138054">
        <v>8794.9599999999991</v>
      </c>
      <c r="G138054">
        <v>4386.29</v>
      </c>
      <c r="H138054">
        <v>3511.25</v>
      </c>
      <c r="J138054">
        <v>1687.73</v>
      </c>
    </row>
    <row r="138055" spans="1:10" x14ac:dyDescent="0.2">
      <c r="A138055" t="s">
        <v>6038</v>
      </c>
      <c r="B138055" t="s">
        <v>128269</v>
      </c>
      <c r="C138055" t="s">
        <v>158100</v>
      </c>
      <c r="D138055">
        <v>1</v>
      </c>
      <c r="E138055">
        <v>8503.17</v>
      </c>
      <c r="F138055">
        <v>3578.96</v>
      </c>
      <c r="G138055">
        <v>2645.2</v>
      </c>
      <c r="H138055">
        <v>4005.48</v>
      </c>
    </row>
    <row r="138056" spans="1:10" x14ac:dyDescent="0.2">
      <c r="A138056" t="s">
        <v>6038</v>
      </c>
      <c r="B138056" t="s">
        <v>128620</v>
      </c>
      <c r="C138056" t="s">
        <v>158100</v>
      </c>
      <c r="D138056">
        <v>1</v>
      </c>
      <c r="E138056">
        <v>199.00299999999999</v>
      </c>
      <c r="F138056">
        <v>1700.24</v>
      </c>
      <c r="G138056">
        <v>694.81700000000001</v>
      </c>
      <c r="H138056">
        <v>495.54300000000001</v>
      </c>
      <c r="J138056">
        <v>501.74700000000001</v>
      </c>
    </row>
    <row r="138057" spans="1:10" x14ac:dyDescent="0.2">
      <c r="A138057" t="s">
        <v>6038</v>
      </c>
      <c r="B138057" t="s">
        <v>128621</v>
      </c>
      <c r="C138057" t="s">
        <v>158100</v>
      </c>
      <c r="D138057">
        <v>1</v>
      </c>
      <c r="E138057">
        <v>12721</v>
      </c>
      <c r="F138057">
        <v>8531.4</v>
      </c>
      <c r="G138057">
        <v>5183.8999999999996</v>
      </c>
      <c r="H138057">
        <v>4324.42</v>
      </c>
    </row>
    <row r="138058" spans="1:10" x14ac:dyDescent="0.2">
      <c r="A138058" t="s">
        <v>6038</v>
      </c>
      <c r="B138058" t="s">
        <v>133600</v>
      </c>
      <c r="C138058" t="s">
        <v>158100</v>
      </c>
      <c r="D138058">
        <v>1</v>
      </c>
      <c r="E138058">
        <v>49460.7</v>
      </c>
      <c r="F138058">
        <v>43139.8</v>
      </c>
      <c r="G138058">
        <v>23377.5</v>
      </c>
      <c r="H138058">
        <v>19264</v>
      </c>
      <c r="J138058">
        <v>5851.94</v>
      </c>
    </row>
    <row r="138059" spans="1:10" x14ac:dyDescent="0.2">
      <c r="A138059" t="s">
        <v>6038</v>
      </c>
      <c r="B138059" t="s">
        <v>147314</v>
      </c>
      <c r="C138059" t="s">
        <v>158100</v>
      </c>
      <c r="D138059">
        <v>1</v>
      </c>
      <c r="E138059">
        <v>47456.9</v>
      </c>
      <c r="F138059">
        <v>39939.699999999997</v>
      </c>
      <c r="G138059">
        <v>16806.400000000001</v>
      </c>
      <c r="H138059">
        <v>20801.3</v>
      </c>
      <c r="I138059">
        <v>4302.8100000000004</v>
      </c>
      <c r="J138059">
        <v>3545.76</v>
      </c>
    </row>
    <row r="138060" spans="1:10" x14ac:dyDescent="0.2">
      <c r="A138060" t="s">
        <v>6038</v>
      </c>
      <c r="B138060" t="s">
        <v>149644</v>
      </c>
      <c r="C138060" t="s">
        <v>158100</v>
      </c>
      <c r="D138060">
        <v>1</v>
      </c>
      <c r="E138060">
        <v>14237.4</v>
      </c>
      <c r="F138060">
        <v>17275.900000000001</v>
      </c>
      <c r="G138060">
        <v>4880.62</v>
      </c>
      <c r="H138060">
        <v>4966.29</v>
      </c>
    </row>
    <row r="138061" spans="1:10" x14ac:dyDescent="0.2">
      <c r="A138061" t="s">
        <v>6038</v>
      </c>
      <c r="B138061" t="s">
        <v>158082</v>
      </c>
      <c r="C138061" t="s">
        <v>158100</v>
      </c>
      <c r="D138061">
        <v>1</v>
      </c>
      <c r="E138061">
        <v>32132.9</v>
      </c>
      <c r="F138061">
        <v>21530.9</v>
      </c>
      <c r="G138061">
        <v>19207.599999999999</v>
      </c>
      <c r="H138061">
        <v>6632.3</v>
      </c>
      <c r="I138061">
        <v>4395.3</v>
      </c>
      <c r="J138061">
        <v>1681.83</v>
      </c>
    </row>
    <row r="138062" spans="1:10" x14ac:dyDescent="0.2">
      <c r="A138062" t="s">
        <v>6889</v>
      </c>
      <c r="B138062" t="s">
        <v>34283</v>
      </c>
      <c r="C138062" t="s">
        <v>158100</v>
      </c>
      <c r="D138062">
        <v>1</v>
      </c>
      <c r="E138062">
        <v>246040</v>
      </c>
      <c r="F138062">
        <v>185661</v>
      </c>
      <c r="G138062">
        <v>91702.8</v>
      </c>
      <c r="H138062">
        <v>88994.5</v>
      </c>
      <c r="I138062">
        <v>18100.599999999999</v>
      </c>
      <c r="J138062">
        <v>20644.900000000001</v>
      </c>
    </row>
    <row r="138063" spans="1:10" x14ac:dyDescent="0.2">
      <c r="A138063" t="s">
        <v>6889</v>
      </c>
      <c r="B138063" t="s">
        <v>39316</v>
      </c>
      <c r="C138063" t="s">
        <v>158100</v>
      </c>
      <c r="D138063">
        <v>1</v>
      </c>
      <c r="E138063">
        <v>18822.900000000001</v>
      </c>
      <c r="F138063">
        <v>19523.400000000001</v>
      </c>
      <c r="G138063">
        <v>12266.6</v>
      </c>
      <c r="H138063">
        <v>8871.1</v>
      </c>
      <c r="I138063">
        <v>3947.52</v>
      </c>
      <c r="J138063">
        <v>3122.89</v>
      </c>
    </row>
    <row r="138064" spans="1:10" x14ac:dyDescent="0.2">
      <c r="A138064" t="s">
        <v>6889</v>
      </c>
      <c r="B138064" t="s">
        <v>39317</v>
      </c>
      <c r="C138064" t="s">
        <v>158100</v>
      </c>
      <c r="D138064">
        <v>1</v>
      </c>
      <c r="E138064">
        <v>21437.4</v>
      </c>
      <c r="F138064">
        <v>25102</v>
      </c>
      <c r="G138064">
        <v>6214.64</v>
      </c>
      <c r="H138064">
        <v>9975.31</v>
      </c>
      <c r="I138064">
        <v>593.84100000000001</v>
      </c>
    </row>
    <row r="138065" spans="1:10" x14ac:dyDescent="0.2">
      <c r="A138065" t="s">
        <v>6889</v>
      </c>
      <c r="B138065" t="s">
        <v>40421</v>
      </c>
      <c r="C138065" t="s">
        <v>158100</v>
      </c>
      <c r="D138065">
        <v>1</v>
      </c>
      <c r="E138065">
        <v>72308.100000000006</v>
      </c>
      <c r="F138065">
        <v>63544.9</v>
      </c>
      <c r="G138065">
        <v>43570.3</v>
      </c>
      <c r="H138065">
        <v>32681.5</v>
      </c>
      <c r="I138065">
        <v>12532.5</v>
      </c>
      <c r="J138065">
        <v>10858.1</v>
      </c>
    </row>
    <row r="138066" spans="1:10" x14ac:dyDescent="0.2">
      <c r="A138066" t="s">
        <v>6889</v>
      </c>
      <c r="B138066" t="s">
        <v>43525</v>
      </c>
      <c r="C138066" t="s">
        <v>158100</v>
      </c>
      <c r="D138066">
        <v>1</v>
      </c>
      <c r="E138066">
        <v>64309.9</v>
      </c>
      <c r="F138066">
        <v>43685.8</v>
      </c>
      <c r="G138066">
        <v>26738.3</v>
      </c>
      <c r="H138066">
        <v>30233.3</v>
      </c>
      <c r="I138066">
        <v>7368.7</v>
      </c>
      <c r="J138066">
        <v>8491.99</v>
      </c>
    </row>
    <row r="138067" spans="1:10" x14ac:dyDescent="0.2">
      <c r="A138067" t="s">
        <v>6889</v>
      </c>
      <c r="B138067" t="s">
        <v>46028</v>
      </c>
      <c r="C138067" t="s">
        <v>158100</v>
      </c>
      <c r="D138067">
        <v>1</v>
      </c>
      <c r="E138067">
        <v>42939.1</v>
      </c>
      <c r="F138067">
        <v>25499.9</v>
      </c>
      <c r="G138067">
        <v>19146.8</v>
      </c>
      <c r="H138067">
        <v>23955.9</v>
      </c>
      <c r="J138067">
        <v>4894.01</v>
      </c>
    </row>
    <row r="138068" spans="1:10" x14ac:dyDescent="0.2">
      <c r="A138068" t="s">
        <v>6889</v>
      </c>
      <c r="B138068" t="s">
        <v>46763</v>
      </c>
      <c r="C138068" t="s">
        <v>158100</v>
      </c>
      <c r="D138068">
        <v>1</v>
      </c>
      <c r="E138068">
        <v>31395.5</v>
      </c>
      <c r="F138068">
        <v>27946.3</v>
      </c>
      <c r="G138068">
        <v>16901.5</v>
      </c>
      <c r="H138068">
        <v>12573.6</v>
      </c>
      <c r="I138068">
        <v>5734.26</v>
      </c>
      <c r="J138068">
        <v>3264.18</v>
      </c>
    </row>
    <row r="138069" spans="1:10" x14ac:dyDescent="0.2">
      <c r="A138069" t="s">
        <v>6889</v>
      </c>
      <c r="B138069" t="s">
        <v>46764</v>
      </c>
      <c r="C138069" t="s">
        <v>158100</v>
      </c>
      <c r="D138069">
        <v>1</v>
      </c>
      <c r="E138069">
        <v>13070.6</v>
      </c>
      <c r="F138069">
        <v>15541.6</v>
      </c>
      <c r="H138069">
        <v>778.10199999999998</v>
      </c>
    </row>
    <row r="138070" spans="1:10" x14ac:dyDescent="0.2">
      <c r="A138070" t="s">
        <v>6889</v>
      </c>
      <c r="B138070" t="s">
        <v>48768</v>
      </c>
      <c r="C138070" t="s">
        <v>158100</v>
      </c>
      <c r="D138070">
        <v>1</v>
      </c>
      <c r="E138070">
        <v>138798</v>
      </c>
      <c r="F138070">
        <v>122642</v>
      </c>
      <c r="G138070">
        <v>64446.1</v>
      </c>
      <c r="H138070">
        <v>66737.5</v>
      </c>
      <c r="I138070">
        <v>20090.099999999999</v>
      </c>
      <c r="J138070">
        <v>17675.599999999999</v>
      </c>
    </row>
    <row r="138071" spans="1:10" x14ac:dyDescent="0.2">
      <c r="A138071" t="s">
        <v>6889</v>
      </c>
      <c r="B138071" t="s">
        <v>58377</v>
      </c>
      <c r="C138071" t="s">
        <v>158100</v>
      </c>
      <c r="D138071">
        <v>1</v>
      </c>
      <c r="E138071">
        <v>221058</v>
      </c>
      <c r="F138071">
        <v>171443</v>
      </c>
      <c r="G138071">
        <v>90640</v>
      </c>
      <c r="H138071">
        <v>85118.9</v>
      </c>
      <c r="I138071">
        <v>16283.1</v>
      </c>
      <c r="J138071">
        <v>15379.6</v>
      </c>
    </row>
    <row r="138072" spans="1:10" x14ac:dyDescent="0.2">
      <c r="A138072" t="s">
        <v>6889</v>
      </c>
      <c r="B138072" t="s">
        <v>61232</v>
      </c>
      <c r="C138072" t="s">
        <v>158100</v>
      </c>
      <c r="D138072">
        <v>1</v>
      </c>
      <c r="E138072">
        <v>141648</v>
      </c>
      <c r="F138072">
        <v>140607</v>
      </c>
      <c r="G138072">
        <v>61069.1</v>
      </c>
      <c r="H138072">
        <v>57212</v>
      </c>
      <c r="I138072">
        <v>18560</v>
      </c>
      <c r="J138072">
        <v>17570.3</v>
      </c>
    </row>
    <row r="138073" spans="1:10" x14ac:dyDescent="0.2">
      <c r="A138073" t="s">
        <v>6889</v>
      </c>
      <c r="B138073" t="s">
        <v>69981</v>
      </c>
      <c r="C138073" t="s">
        <v>158100</v>
      </c>
      <c r="D138073">
        <v>1</v>
      </c>
      <c r="E138073">
        <v>174291</v>
      </c>
      <c r="F138073">
        <v>139925</v>
      </c>
      <c r="G138073">
        <v>60597.599999999999</v>
      </c>
      <c r="H138073">
        <v>63988.3</v>
      </c>
      <c r="I138073">
        <v>18314.3</v>
      </c>
      <c r="J138073">
        <v>17895.400000000001</v>
      </c>
    </row>
    <row r="138074" spans="1:10" x14ac:dyDescent="0.2">
      <c r="A138074" t="s">
        <v>6889</v>
      </c>
      <c r="B138074" t="s">
        <v>71284</v>
      </c>
      <c r="C138074" t="s">
        <v>158100</v>
      </c>
      <c r="D138074">
        <v>1</v>
      </c>
      <c r="E138074">
        <v>9894.85</v>
      </c>
      <c r="F138074">
        <v>9437.64</v>
      </c>
      <c r="H138074">
        <v>7696.32</v>
      </c>
    </row>
    <row r="138075" spans="1:10" x14ac:dyDescent="0.2">
      <c r="A138075" t="s">
        <v>6889</v>
      </c>
      <c r="B138075" t="s">
        <v>71285</v>
      </c>
      <c r="C138075" t="s">
        <v>158100</v>
      </c>
      <c r="D138075">
        <v>1</v>
      </c>
      <c r="E138075">
        <v>91646.6</v>
      </c>
      <c r="F138075">
        <v>85475.7</v>
      </c>
      <c r="G138075">
        <v>41133.199999999997</v>
      </c>
      <c r="H138075">
        <v>46470.3</v>
      </c>
      <c r="I138075">
        <v>9255.51</v>
      </c>
      <c r="J138075">
        <v>9876.4500000000007</v>
      </c>
    </row>
    <row r="138076" spans="1:10" x14ac:dyDescent="0.2">
      <c r="A138076" t="s">
        <v>6889</v>
      </c>
      <c r="B138076" t="s">
        <v>71510</v>
      </c>
      <c r="C138076" t="s">
        <v>158100</v>
      </c>
      <c r="D138076">
        <v>1</v>
      </c>
      <c r="E138076">
        <v>240639</v>
      </c>
      <c r="F138076">
        <v>239768</v>
      </c>
      <c r="G138076">
        <v>96316</v>
      </c>
      <c r="H138076">
        <v>98140.1</v>
      </c>
      <c r="I138076">
        <v>17640.099999999999</v>
      </c>
      <c r="J138076">
        <v>13834.1</v>
      </c>
    </row>
    <row r="138077" spans="1:10" x14ac:dyDescent="0.2">
      <c r="A138077" t="s">
        <v>6889</v>
      </c>
      <c r="B138077" t="s">
        <v>76609</v>
      </c>
      <c r="C138077" t="s">
        <v>158100</v>
      </c>
      <c r="D138077">
        <v>1</v>
      </c>
      <c r="E138077">
        <v>120187</v>
      </c>
      <c r="F138077">
        <v>119863</v>
      </c>
      <c r="G138077">
        <v>53039.3</v>
      </c>
      <c r="H138077">
        <v>55580.2</v>
      </c>
      <c r="I138077">
        <v>14087.5</v>
      </c>
      <c r="J138077">
        <v>12551.3</v>
      </c>
    </row>
    <row r="138078" spans="1:10" x14ac:dyDescent="0.2">
      <c r="A138078" t="s">
        <v>6889</v>
      </c>
      <c r="B138078" t="s">
        <v>80382</v>
      </c>
      <c r="C138078" t="s">
        <v>158100</v>
      </c>
      <c r="D138078">
        <v>1</v>
      </c>
      <c r="E138078">
        <v>47029.3</v>
      </c>
      <c r="F138078">
        <v>44922.400000000001</v>
      </c>
      <c r="G138078">
        <v>17629.099999999999</v>
      </c>
      <c r="H138078">
        <v>20936.400000000001</v>
      </c>
      <c r="I138078">
        <v>6021.79</v>
      </c>
      <c r="J138078">
        <v>6848.69</v>
      </c>
    </row>
    <row r="138079" spans="1:10" x14ac:dyDescent="0.2">
      <c r="A138079" t="s">
        <v>6889</v>
      </c>
      <c r="B138079" t="s">
        <v>89388</v>
      </c>
      <c r="C138079" t="s">
        <v>158100</v>
      </c>
      <c r="D138079">
        <v>1</v>
      </c>
      <c r="E138079">
        <v>121670</v>
      </c>
      <c r="F138079">
        <v>84822.399999999994</v>
      </c>
      <c r="G138079">
        <v>47673.599999999999</v>
      </c>
      <c r="H138079">
        <v>43252.800000000003</v>
      </c>
      <c r="I138079">
        <v>10922.1</v>
      </c>
      <c r="J138079">
        <v>6679.76</v>
      </c>
    </row>
    <row r="138080" spans="1:10" x14ac:dyDescent="0.2">
      <c r="A138080" t="s">
        <v>6889</v>
      </c>
      <c r="B138080" t="s">
        <v>91552</v>
      </c>
      <c r="C138080" t="s">
        <v>158100</v>
      </c>
      <c r="D138080">
        <v>1</v>
      </c>
      <c r="E138080">
        <v>98249.9</v>
      </c>
      <c r="F138080">
        <v>85746.2</v>
      </c>
      <c r="G138080">
        <v>23527.4</v>
      </c>
      <c r="H138080">
        <v>50003.7</v>
      </c>
      <c r="I138080">
        <v>12682.4</v>
      </c>
      <c r="J138080">
        <v>13985.5</v>
      </c>
    </row>
    <row r="138081" spans="1:10" x14ac:dyDescent="0.2">
      <c r="A138081" t="s">
        <v>6889</v>
      </c>
      <c r="B138081" t="s">
        <v>118696</v>
      </c>
      <c r="C138081" t="s">
        <v>158100</v>
      </c>
      <c r="D138081">
        <v>1</v>
      </c>
      <c r="E138081">
        <v>44754.9</v>
      </c>
      <c r="F138081">
        <v>38530.300000000003</v>
      </c>
      <c r="G138081">
        <v>19966.900000000001</v>
      </c>
      <c r="H138081">
        <v>19179.5</v>
      </c>
      <c r="I138081">
        <v>3775.82</v>
      </c>
      <c r="J138081">
        <v>7632.22</v>
      </c>
    </row>
    <row r="138082" spans="1:10" x14ac:dyDescent="0.2">
      <c r="A138082" t="s">
        <v>6889</v>
      </c>
      <c r="B138082" t="s">
        <v>130194</v>
      </c>
      <c r="C138082" t="s">
        <v>158100</v>
      </c>
      <c r="D138082">
        <v>1</v>
      </c>
      <c r="E138082">
        <v>208424</v>
      </c>
      <c r="F138082">
        <v>167402</v>
      </c>
      <c r="G138082">
        <v>91760.5</v>
      </c>
      <c r="H138082">
        <v>93951.1</v>
      </c>
      <c r="I138082">
        <v>12070.8</v>
      </c>
      <c r="J138082">
        <v>17491.8</v>
      </c>
    </row>
    <row r="138083" spans="1:10" x14ac:dyDescent="0.2">
      <c r="A138083" t="s">
        <v>6889</v>
      </c>
      <c r="B138083" t="s">
        <v>131014</v>
      </c>
      <c r="C138083" t="s">
        <v>158100</v>
      </c>
      <c r="D138083">
        <v>1</v>
      </c>
      <c r="E138083">
        <v>107006</v>
      </c>
      <c r="F138083">
        <v>119568</v>
      </c>
      <c r="G138083">
        <v>44949.599999999999</v>
      </c>
      <c r="H138083">
        <v>41967.8</v>
      </c>
      <c r="I138083">
        <v>6760.31</v>
      </c>
      <c r="J138083">
        <v>10369.9</v>
      </c>
    </row>
    <row r="138084" spans="1:10" x14ac:dyDescent="0.2">
      <c r="A138084" t="s">
        <v>6889</v>
      </c>
      <c r="B138084" t="s">
        <v>131535</v>
      </c>
      <c r="C138084" t="s">
        <v>158100</v>
      </c>
      <c r="D138084">
        <v>1</v>
      </c>
      <c r="E138084">
        <v>70249.5</v>
      </c>
      <c r="F138084">
        <v>56091.7</v>
      </c>
      <c r="G138084">
        <v>23461.200000000001</v>
      </c>
      <c r="H138084">
        <v>15004.7</v>
      </c>
      <c r="I138084">
        <v>2538.88</v>
      </c>
      <c r="J138084">
        <v>2693.71</v>
      </c>
    </row>
    <row r="138085" spans="1:10" x14ac:dyDescent="0.2">
      <c r="A138085" t="s">
        <v>6889</v>
      </c>
      <c r="B138085" t="s">
        <v>132461</v>
      </c>
      <c r="C138085" t="s">
        <v>158100</v>
      </c>
      <c r="D138085">
        <v>1</v>
      </c>
      <c r="E138085">
        <v>117158</v>
      </c>
      <c r="F138085">
        <v>111940</v>
      </c>
      <c r="G138085">
        <v>38432.6</v>
      </c>
      <c r="H138085">
        <v>46506.2</v>
      </c>
      <c r="I138085">
        <v>15320.2</v>
      </c>
      <c r="J138085">
        <v>15251.3</v>
      </c>
    </row>
    <row r="138086" spans="1:10" x14ac:dyDescent="0.2">
      <c r="A138086" t="s">
        <v>6889</v>
      </c>
      <c r="B138086" t="s">
        <v>133224</v>
      </c>
      <c r="C138086" t="s">
        <v>158100</v>
      </c>
      <c r="D138086">
        <v>1</v>
      </c>
      <c r="E138086">
        <v>27330.9</v>
      </c>
      <c r="F138086">
        <v>39822.199999999997</v>
      </c>
      <c r="G138086">
        <v>16504.900000000001</v>
      </c>
      <c r="H138086">
        <v>12520.8</v>
      </c>
    </row>
    <row r="138087" spans="1:10" x14ac:dyDescent="0.2">
      <c r="A138087" t="s">
        <v>6889</v>
      </c>
      <c r="B138087" t="s">
        <v>144109</v>
      </c>
      <c r="C138087" t="s">
        <v>158100</v>
      </c>
      <c r="D138087">
        <v>1</v>
      </c>
      <c r="E138087">
        <v>5468.63</v>
      </c>
      <c r="F138087">
        <v>4682.2700000000004</v>
      </c>
      <c r="G138087">
        <v>2603.59</v>
      </c>
      <c r="H138087">
        <v>3873.09</v>
      </c>
    </row>
    <row r="138088" spans="1:10" x14ac:dyDescent="0.2">
      <c r="A138088" t="s">
        <v>6889</v>
      </c>
      <c r="B138088" t="s">
        <v>150870</v>
      </c>
      <c r="C138088" t="s">
        <v>158100</v>
      </c>
      <c r="D138088">
        <v>1</v>
      </c>
      <c r="E138088">
        <v>138272</v>
      </c>
      <c r="F138088">
        <v>146949</v>
      </c>
      <c r="G138088">
        <v>53301.4</v>
      </c>
      <c r="H138088">
        <v>52416</v>
      </c>
      <c r="I138088">
        <v>4845.38</v>
      </c>
      <c r="J138088">
        <v>3726.03</v>
      </c>
    </row>
    <row r="138089" spans="1:10" x14ac:dyDescent="0.2">
      <c r="A138089" t="s">
        <v>6889</v>
      </c>
      <c r="B138089" t="s">
        <v>152695</v>
      </c>
      <c r="C138089" t="s">
        <v>158100</v>
      </c>
      <c r="D138089">
        <v>1</v>
      </c>
      <c r="E138089">
        <v>708.62699999999995</v>
      </c>
      <c r="F138089">
        <v>2122.23</v>
      </c>
      <c r="G138089">
        <v>967.24900000000002</v>
      </c>
      <c r="H138089">
        <v>771.15700000000004</v>
      </c>
    </row>
    <row r="138090" spans="1:10" x14ac:dyDescent="0.2">
      <c r="A138090" t="s">
        <v>6889</v>
      </c>
      <c r="B138090" t="s">
        <v>152696</v>
      </c>
      <c r="C138090" t="s">
        <v>158100</v>
      </c>
      <c r="D138090">
        <v>1</v>
      </c>
      <c r="E138090">
        <v>29297.1</v>
      </c>
      <c r="F138090">
        <v>25512.6</v>
      </c>
      <c r="G138090">
        <v>9033.3799999999992</v>
      </c>
      <c r="H138090">
        <v>11804.4</v>
      </c>
      <c r="I138090">
        <v>3359.12</v>
      </c>
      <c r="J138090">
        <v>5628.24</v>
      </c>
    </row>
    <row r="138091" spans="1:10" x14ac:dyDescent="0.2">
      <c r="A138091" t="s">
        <v>6889</v>
      </c>
      <c r="B138091" t="s">
        <v>157438</v>
      </c>
      <c r="C138091" t="s">
        <v>158100</v>
      </c>
      <c r="D138091">
        <v>1</v>
      </c>
      <c r="E138091">
        <v>178555</v>
      </c>
      <c r="F138091">
        <v>181320</v>
      </c>
      <c r="G138091">
        <v>78099.899999999994</v>
      </c>
      <c r="H138091">
        <v>78570.8</v>
      </c>
      <c r="I138091">
        <v>10566.9</v>
      </c>
      <c r="J138091">
        <v>13997.9</v>
      </c>
    </row>
    <row r="138092" spans="1:10" x14ac:dyDescent="0.2">
      <c r="A138092" t="s">
        <v>6889</v>
      </c>
      <c r="B138092" t="s">
        <v>157858</v>
      </c>
      <c r="C138092" t="s">
        <v>158100</v>
      </c>
      <c r="D138092">
        <v>1</v>
      </c>
      <c r="E138092">
        <v>56899.1</v>
      </c>
      <c r="F138092">
        <v>36090.800000000003</v>
      </c>
      <c r="G138092">
        <v>25567.1</v>
      </c>
      <c r="H138092">
        <v>22992.6</v>
      </c>
      <c r="I138092">
        <v>7188.85</v>
      </c>
      <c r="J138092">
        <v>8402.41</v>
      </c>
    </row>
    <row r="138093" spans="1:10" x14ac:dyDescent="0.2">
      <c r="A138093" t="s">
        <v>6889</v>
      </c>
      <c r="B138093" t="s">
        <v>157859</v>
      </c>
      <c r="C138093" t="s">
        <v>158100</v>
      </c>
      <c r="D138093">
        <v>1</v>
      </c>
      <c r="E138093">
        <v>60460.7</v>
      </c>
      <c r="F138093">
        <v>43706.1</v>
      </c>
      <c r="G138093">
        <v>27776.400000000001</v>
      </c>
      <c r="H138093">
        <v>23098.5</v>
      </c>
      <c r="I138093">
        <v>6531.95</v>
      </c>
      <c r="J138093">
        <v>7520.25</v>
      </c>
    </row>
    <row r="138094" spans="1:10" x14ac:dyDescent="0.2">
      <c r="A138094" t="s">
        <v>10426</v>
      </c>
      <c r="B138094" t="s">
        <v>99919</v>
      </c>
      <c r="C138094" t="s">
        <v>158100</v>
      </c>
      <c r="D138094">
        <v>1</v>
      </c>
      <c r="E138094">
        <v>4521.0200000000004</v>
      </c>
      <c r="F138094">
        <v>5489.88</v>
      </c>
      <c r="G138094">
        <v>1189.82</v>
      </c>
      <c r="H138094">
        <v>3974.08</v>
      </c>
      <c r="I138094">
        <v>572.86500000000001</v>
      </c>
      <c r="J138094">
        <v>443.85700000000003</v>
      </c>
    </row>
    <row r="138095" spans="1:10" x14ac:dyDescent="0.2">
      <c r="A138095" t="s">
        <v>10426</v>
      </c>
      <c r="B138095" t="s">
        <v>103302</v>
      </c>
      <c r="C138095" t="s">
        <v>158100</v>
      </c>
      <c r="D138095">
        <v>1</v>
      </c>
      <c r="E138095">
        <v>6548.52</v>
      </c>
      <c r="F138095">
        <v>3990.7</v>
      </c>
      <c r="G138095">
        <v>2266.44</v>
      </c>
      <c r="H138095">
        <v>2991.88</v>
      </c>
      <c r="I138095">
        <v>970.36099999999999</v>
      </c>
      <c r="J138095">
        <v>952.73199999999997</v>
      </c>
    </row>
    <row r="138096" spans="1:10" x14ac:dyDescent="0.2">
      <c r="A138096" t="s">
        <v>10426</v>
      </c>
      <c r="B138096" t="s">
        <v>108158</v>
      </c>
      <c r="C138096" t="s">
        <v>158100</v>
      </c>
      <c r="D138096">
        <v>1</v>
      </c>
      <c r="E138096">
        <v>8788.31</v>
      </c>
      <c r="F138096">
        <v>11917.6</v>
      </c>
      <c r="G138096">
        <v>6387.39</v>
      </c>
      <c r="H138096">
        <v>6773.18</v>
      </c>
      <c r="J138096">
        <v>1706.1</v>
      </c>
    </row>
    <row r="138097" spans="1:10" x14ac:dyDescent="0.2">
      <c r="A138097" t="s">
        <v>10426</v>
      </c>
      <c r="B138097" t="s">
        <v>114795</v>
      </c>
      <c r="C138097" t="s">
        <v>158100</v>
      </c>
      <c r="D138097">
        <v>1</v>
      </c>
      <c r="E138097">
        <v>1972.73</v>
      </c>
      <c r="F138097">
        <v>1276.96</v>
      </c>
      <c r="G138097">
        <v>199.25200000000001</v>
      </c>
    </row>
    <row r="138098" spans="1:10" x14ac:dyDescent="0.2">
      <c r="A138098" t="s">
        <v>3050</v>
      </c>
      <c r="B138098" t="s">
        <v>17221</v>
      </c>
      <c r="C138098" t="s">
        <v>158100</v>
      </c>
      <c r="D138098">
        <v>1</v>
      </c>
      <c r="E138098">
        <v>6810.15</v>
      </c>
      <c r="F138098">
        <v>6795.2</v>
      </c>
      <c r="G138098">
        <v>2815.64</v>
      </c>
      <c r="H138098">
        <v>3196.88</v>
      </c>
      <c r="I138098">
        <v>525.15899999999999</v>
      </c>
    </row>
    <row r="138099" spans="1:10" x14ac:dyDescent="0.2">
      <c r="A138099" t="s">
        <v>3050</v>
      </c>
      <c r="B138099" t="s">
        <v>25330</v>
      </c>
      <c r="C138099" t="s">
        <v>158100</v>
      </c>
      <c r="D138099">
        <v>1</v>
      </c>
      <c r="E138099">
        <v>26642.3</v>
      </c>
      <c r="F138099">
        <v>23321.9</v>
      </c>
      <c r="G138099">
        <v>11338</v>
      </c>
      <c r="H138099">
        <v>7471.34</v>
      </c>
      <c r="J138099">
        <v>3343.18</v>
      </c>
    </row>
    <row r="138100" spans="1:10" x14ac:dyDescent="0.2">
      <c r="A138100" t="s">
        <v>3050</v>
      </c>
      <c r="B138100" t="s">
        <v>25351</v>
      </c>
      <c r="C138100" t="s">
        <v>158100</v>
      </c>
      <c r="D138100">
        <v>1</v>
      </c>
      <c r="E138100">
        <v>18710.900000000001</v>
      </c>
      <c r="F138100">
        <v>16565.3</v>
      </c>
      <c r="G138100">
        <v>5200.9399999999996</v>
      </c>
      <c r="H138100">
        <v>7241.49</v>
      </c>
    </row>
    <row r="138101" spans="1:10" x14ac:dyDescent="0.2">
      <c r="A138101" t="s">
        <v>3050</v>
      </c>
      <c r="B138101" t="s">
        <v>27243</v>
      </c>
      <c r="C138101" t="s">
        <v>158100</v>
      </c>
      <c r="D138101">
        <v>1</v>
      </c>
      <c r="E138101">
        <v>18786.3</v>
      </c>
      <c r="F138101">
        <v>28798.799999999999</v>
      </c>
      <c r="G138101">
        <v>12936.7</v>
      </c>
      <c r="H138101">
        <v>30114</v>
      </c>
      <c r="J138101">
        <v>18174</v>
      </c>
    </row>
    <row r="138102" spans="1:10" x14ac:dyDescent="0.2">
      <c r="A138102" t="s">
        <v>3050</v>
      </c>
      <c r="B138102" t="s">
        <v>36632</v>
      </c>
      <c r="C138102" t="s">
        <v>158100</v>
      </c>
      <c r="D138102">
        <v>1</v>
      </c>
      <c r="E138102">
        <v>3860.28</v>
      </c>
      <c r="F138102">
        <v>4137.72</v>
      </c>
      <c r="G138102">
        <v>2175.41</v>
      </c>
      <c r="H138102">
        <v>1260.3</v>
      </c>
      <c r="I138102">
        <v>320.62599999999998</v>
      </c>
      <c r="J138102">
        <v>324.65899999999999</v>
      </c>
    </row>
    <row r="138103" spans="1:10" x14ac:dyDescent="0.2">
      <c r="A138103" t="s">
        <v>3050</v>
      </c>
      <c r="B138103" t="s">
        <v>38798</v>
      </c>
      <c r="C138103" t="s">
        <v>158100</v>
      </c>
      <c r="D138103">
        <v>1</v>
      </c>
      <c r="E138103">
        <v>20403</v>
      </c>
      <c r="F138103">
        <v>12930.7</v>
      </c>
      <c r="G138103">
        <v>7071.73</v>
      </c>
      <c r="H138103">
        <v>3522.3</v>
      </c>
      <c r="I138103">
        <v>2181.9499999999998</v>
      </c>
      <c r="J138103">
        <v>1682.22</v>
      </c>
    </row>
    <row r="138104" spans="1:10" x14ac:dyDescent="0.2">
      <c r="A138104" t="s">
        <v>3050</v>
      </c>
      <c r="B138104" t="s">
        <v>94541</v>
      </c>
      <c r="C138104" t="s">
        <v>158100</v>
      </c>
      <c r="D138104">
        <v>1</v>
      </c>
      <c r="E138104">
        <v>715.32100000000003</v>
      </c>
      <c r="F138104">
        <v>760.58100000000002</v>
      </c>
      <c r="G138104">
        <v>317.03100000000001</v>
      </c>
    </row>
    <row r="138105" spans="1:10" x14ac:dyDescent="0.2">
      <c r="A138105" t="s">
        <v>3050</v>
      </c>
      <c r="B138105" t="s">
        <v>95391</v>
      </c>
      <c r="C138105" t="s">
        <v>158100</v>
      </c>
      <c r="D138105">
        <v>1</v>
      </c>
      <c r="E138105">
        <v>33789.800000000003</v>
      </c>
      <c r="F138105">
        <v>27131.4</v>
      </c>
      <c r="G138105">
        <v>12694.1</v>
      </c>
      <c r="H138105">
        <v>10943.5</v>
      </c>
      <c r="I138105">
        <v>1730.71</v>
      </c>
      <c r="J138105">
        <v>2823.14</v>
      </c>
    </row>
    <row r="138106" spans="1:10" x14ac:dyDescent="0.2">
      <c r="A138106" t="s">
        <v>3050</v>
      </c>
      <c r="B138106" t="s">
        <v>98908</v>
      </c>
      <c r="C138106" t="s">
        <v>158100</v>
      </c>
      <c r="D138106">
        <v>1</v>
      </c>
      <c r="E138106">
        <v>13551.6</v>
      </c>
      <c r="F138106">
        <v>15251.5</v>
      </c>
      <c r="G138106">
        <v>4181.04</v>
      </c>
      <c r="H138106">
        <v>3481.51</v>
      </c>
      <c r="I138106">
        <v>457.733</v>
      </c>
    </row>
    <row r="138107" spans="1:10" x14ac:dyDescent="0.2">
      <c r="A138107" t="s">
        <v>3050</v>
      </c>
      <c r="B138107" t="s">
        <v>120166</v>
      </c>
      <c r="C138107" t="s">
        <v>158100</v>
      </c>
      <c r="D138107">
        <v>1</v>
      </c>
      <c r="E138107">
        <v>16734.5</v>
      </c>
      <c r="F138107">
        <v>19102.3</v>
      </c>
      <c r="G138107">
        <v>6263.81</v>
      </c>
      <c r="H138107">
        <v>5822.66</v>
      </c>
      <c r="J138107">
        <v>1168.67</v>
      </c>
    </row>
    <row r="138108" spans="1:10" x14ac:dyDescent="0.2">
      <c r="A138108" t="s">
        <v>3050</v>
      </c>
      <c r="B138108" t="s">
        <v>143625</v>
      </c>
      <c r="C138108" t="s">
        <v>158100</v>
      </c>
      <c r="D138108">
        <v>1</v>
      </c>
      <c r="E138108">
        <v>9906.84</v>
      </c>
      <c r="F138108">
        <v>12084.6</v>
      </c>
      <c r="G138108">
        <v>5406.24</v>
      </c>
      <c r="H138108">
        <v>2571.71</v>
      </c>
      <c r="J138108">
        <v>1063.6400000000001</v>
      </c>
    </row>
    <row r="138109" spans="1:10" x14ac:dyDescent="0.2">
      <c r="A138109" t="s">
        <v>3050</v>
      </c>
      <c r="B138109" t="s">
        <v>151040</v>
      </c>
      <c r="C138109" t="s">
        <v>158100</v>
      </c>
      <c r="D138109">
        <v>1</v>
      </c>
      <c r="E138109">
        <v>13963.7</v>
      </c>
      <c r="F138109">
        <v>12945.7</v>
      </c>
      <c r="G138109">
        <v>6900.59</v>
      </c>
      <c r="H138109">
        <v>6690.94</v>
      </c>
      <c r="I138109">
        <v>2853.47</v>
      </c>
      <c r="J138109">
        <v>1434.1</v>
      </c>
    </row>
    <row r="138110" spans="1:10" x14ac:dyDescent="0.2">
      <c r="A138110" t="s">
        <v>3050</v>
      </c>
      <c r="B138110" t="s">
        <v>153029</v>
      </c>
      <c r="C138110" t="s">
        <v>158100</v>
      </c>
      <c r="D138110">
        <v>1</v>
      </c>
      <c r="E138110">
        <v>5573.5</v>
      </c>
      <c r="F138110">
        <v>5444.21</v>
      </c>
      <c r="G138110">
        <v>3037.26</v>
      </c>
      <c r="H138110">
        <v>1822.41</v>
      </c>
    </row>
    <row r="138111" spans="1:10" x14ac:dyDescent="0.2">
      <c r="A138111" t="s">
        <v>2354</v>
      </c>
      <c r="B138111" t="s">
        <v>15531</v>
      </c>
      <c r="C138111" t="s">
        <v>158100</v>
      </c>
      <c r="D138111">
        <v>1</v>
      </c>
      <c r="E138111">
        <v>61394.8</v>
      </c>
      <c r="F138111">
        <v>63108</v>
      </c>
      <c r="G138111">
        <v>34501.4</v>
      </c>
      <c r="H138111">
        <v>28308.1</v>
      </c>
    </row>
    <row r="138112" spans="1:10" x14ac:dyDescent="0.2">
      <c r="A138112" t="s">
        <v>2354</v>
      </c>
      <c r="B138112" t="s">
        <v>19220</v>
      </c>
      <c r="C138112" t="s">
        <v>158100</v>
      </c>
      <c r="D138112">
        <v>1</v>
      </c>
      <c r="E138112">
        <v>763.71400000000006</v>
      </c>
      <c r="F138112">
        <v>726.88800000000003</v>
      </c>
      <c r="G138112">
        <v>945.83500000000004</v>
      </c>
      <c r="H138112">
        <v>1312.83</v>
      </c>
    </row>
    <row r="138113" spans="1:10" x14ac:dyDescent="0.2">
      <c r="A138113" t="s">
        <v>2354</v>
      </c>
      <c r="B138113" t="s">
        <v>34986</v>
      </c>
      <c r="C138113" t="s">
        <v>158100</v>
      </c>
      <c r="D138113">
        <v>1</v>
      </c>
      <c r="E138113">
        <v>10165.9</v>
      </c>
      <c r="F138113">
        <v>5878.45</v>
      </c>
      <c r="G138113">
        <v>4470.0600000000004</v>
      </c>
    </row>
    <row r="138114" spans="1:10" x14ac:dyDescent="0.2">
      <c r="A138114" t="s">
        <v>2354</v>
      </c>
      <c r="B138114" t="s">
        <v>34987</v>
      </c>
      <c r="C138114" t="s">
        <v>158100</v>
      </c>
      <c r="D138114">
        <v>1</v>
      </c>
      <c r="E138114">
        <v>90022.8</v>
      </c>
      <c r="F138114">
        <v>96096.8</v>
      </c>
      <c r="G138114">
        <v>39379.300000000003</v>
      </c>
      <c r="H138114">
        <v>37972.800000000003</v>
      </c>
      <c r="I138114">
        <v>7921.39</v>
      </c>
      <c r="J138114">
        <v>6298.56</v>
      </c>
    </row>
    <row r="138115" spans="1:10" x14ac:dyDescent="0.2">
      <c r="A138115" t="s">
        <v>2354</v>
      </c>
      <c r="B138115" t="s">
        <v>38045</v>
      </c>
      <c r="C138115" t="s">
        <v>158100</v>
      </c>
      <c r="D138115">
        <v>1</v>
      </c>
      <c r="E138115">
        <v>141235</v>
      </c>
      <c r="F138115">
        <v>136274</v>
      </c>
      <c r="G138115">
        <v>47844.2</v>
      </c>
      <c r="H138115">
        <v>47669</v>
      </c>
      <c r="I138115">
        <v>11605.4</v>
      </c>
      <c r="J138115">
        <v>9015.8799999999992</v>
      </c>
    </row>
    <row r="138116" spans="1:10" x14ac:dyDescent="0.2">
      <c r="A138116" t="s">
        <v>2354</v>
      </c>
      <c r="B138116" t="s">
        <v>38064</v>
      </c>
      <c r="C138116" t="s">
        <v>158100</v>
      </c>
      <c r="D138116">
        <v>1</v>
      </c>
      <c r="E138116">
        <v>60304.4</v>
      </c>
      <c r="F138116">
        <v>50029.8</v>
      </c>
      <c r="G138116">
        <v>22759.599999999999</v>
      </c>
      <c r="H138116">
        <v>17151.5</v>
      </c>
      <c r="I138116">
        <v>5524.14</v>
      </c>
      <c r="J138116">
        <v>5370.65</v>
      </c>
    </row>
    <row r="138117" spans="1:10" x14ac:dyDescent="0.2">
      <c r="A138117" t="s">
        <v>2354</v>
      </c>
      <c r="B138117" t="s">
        <v>51560</v>
      </c>
      <c r="C138117" t="s">
        <v>158100</v>
      </c>
      <c r="D138117">
        <v>1</v>
      </c>
      <c r="E138117">
        <v>4393.2299999999996</v>
      </c>
      <c r="F138117">
        <v>3972.91</v>
      </c>
      <c r="G138117">
        <v>2153.23</v>
      </c>
      <c r="H138117">
        <v>2100.1999999999998</v>
      </c>
      <c r="I138117">
        <v>635.71</v>
      </c>
    </row>
    <row r="138118" spans="1:10" x14ac:dyDescent="0.2">
      <c r="A138118" t="s">
        <v>2354</v>
      </c>
      <c r="B138118" t="s">
        <v>51561</v>
      </c>
      <c r="C138118" t="s">
        <v>158100</v>
      </c>
      <c r="D138118">
        <v>1</v>
      </c>
      <c r="E138118">
        <v>53658</v>
      </c>
      <c r="F138118">
        <v>52093.3</v>
      </c>
      <c r="G138118">
        <v>21996.5</v>
      </c>
      <c r="I138118">
        <v>3466.2</v>
      </c>
    </row>
    <row r="138119" spans="1:10" x14ac:dyDescent="0.2">
      <c r="A138119" t="s">
        <v>2354</v>
      </c>
      <c r="B138119" t="s">
        <v>51562</v>
      </c>
      <c r="C138119" t="s">
        <v>158100</v>
      </c>
      <c r="D138119">
        <v>1</v>
      </c>
      <c r="E138119">
        <v>45169.2</v>
      </c>
      <c r="F138119">
        <v>43043.9</v>
      </c>
      <c r="G138119">
        <v>18644</v>
      </c>
      <c r="H138119">
        <v>21688.6</v>
      </c>
      <c r="I138119">
        <v>5285.99</v>
      </c>
      <c r="J138119">
        <v>5055.28</v>
      </c>
    </row>
    <row r="138120" spans="1:10" x14ac:dyDescent="0.2">
      <c r="A138120" t="s">
        <v>2354</v>
      </c>
      <c r="B138120" t="s">
        <v>58424</v>
      </c>
      <c r="C138120" t="s">
        <v>158100</v>
      </c>
      <c r="D138120">
        <v>1</v>
      </c>
      <c r="E138120">
        <v>7047.81</v>
      </c>
      <c r="F138120">
        <v>10514.1</v>
      </c>
      <c r="G138120">
        <v>2755.43</v>
      </c>
      <c r="H138120">
        <v>2288.4699999999998</v>
      </c>
      <c r="I138120">
        <v>1512.43</v>
      </c>
      <c r="J138120">
        <v>1323.37</v>
      </c>
    </row>
    <row r="138121" spans="1:10" x14ac:dyDescent="0.2">
      <c r="A138121" t="s">
        <v>2354</v>
      </c>
      <c r="B138121" t="s">
        <v>58425</v>
      </c>
      <c r="C138121" t="s">
        <v>158100</v>
      </c>
      <c r="D138121">
        <v>1</v>
      </c>
      <c r="E138121">
        <v>35913.4</v>
      </c>
      <c r="F138121">
        <v>30649.4</v>
      </c>
      <c r="G138121">
        <v>16425.3</v>
      </c>
      <c r="H138121">
        <v>11912.9</v>
      </c>
      <c r="I138121">
        <v>2501.81</v>
      </c>
      <c r="J138121">
        <v>2181.61</v>
      </c>
    </row>
    <row r="138122" spans="1:10" x14ac:dyDescent="0.2">
      <c r="A138122" t="s">
        <v>2354</v>
      </c>
      <c r="B138122" t="s">
        <v>66870</v>
      </c>
      <c r="C138122" t="s">
        <v>158100</v>
      </c>
      <c r="D138122">
        <v>1</v>
      </c>
      <c r="E138122">
        <v>6085.24</v>
      </c>
      <c r="F138122">
        <v>7390.17</v>
      </c>
      <c r="H138122">
        <v>5296.97</v>
      </c>
    </row>
    <row r="138123" spans="1:10" x14ac:dyDescent="0.2">
      <c r="A138123" t="s">
        <v>2354</v>
      </c>
      <c r="B138123" t="s">
        <v>66871</v>
      </c>
      <c r="C138123" t="s">
        <v>158100</v>
      </c>
      <c r="D138123">
        <v>1</v>
      </c>
      <c r="E138123">
        <v>141991</v>
      </c>
      <c r="F138123">
        <v>147064</v>
      </c>
      <c r="G138123">
        <v>55546</v>
      </c>
      <c r="H138123">
        <v>62107.3</v>
      </c>
      <c r="I138123">
        <v>17028.8</v>
      </c>
      <c r="J138123">
        <v>12993.1</v>
      </c>
    </row>
    <row r="138124" spans="1:10" x14ac:dyDescent="0.2">
      <c r="A138124" t="s">
        <v>2354</v>
      </c>
      <c r="B138124" t="s">
        <v>67286</v>
      </c>
      <c r="C138124" t="s">
        <v>158100</v>
      </c>
      <c r="D138124">
        <v>1</v>
      </c>
      <c r="E138124">
        <v>37683.4</v>
      </c>
      <c r="F138124">
        <v>29767.1</v>
      </c>
      <c r="G138124">
        <v>10377.1</v>
      </c>
      <c r="H138124">
        <v>17497.099999999999</v>
      </c>
      <c r="I138124">
        <v>1663.39</v>
      </c>
      <c r="J138124">
        <v>3109.41</v>
      </c>
    </row>
    <row r="138125" spans="1:10" x14ac:dyDescent="0.2">
      <c r="A138125" t="s">
        <v>2354</v>
      </c>
      <c r="B138125" t="s">
        <v>68902</v>
      </c>
      <c r="C138125" t="s">
        <v>158100</v>
      </c>
      <c r="D138125">
        <v>1</v>
      </c>
      <c r="E138125">
        <v>10042.200000000001</v>
      </c>
      <c r="F138125">
        <v>10108.5</v>
      </c>
      <c r="G138125">
        <v>4186.18</v>
      </c>
      <c r="H138125">
        <v>4369.3100000000004</v>
      </c>
      <c r="I138125">
        <v>1469.91</v>
      </c>
      <c r="J138125">
        <v>803.95299999999997</v>
      </c>
    </row>
    <row r="138126" spans="1:10" x14ac:dyDescent="0.2">
      <c r="A138126" t="s">
        <v>2354</v>
      </c>
      <c r="B138126" t="s">
        <v>69027</v>
      </c>
      <c r="C138126" t="s">
        <v>158100</v>
      </c>
      <c r="D138126">
        <v>1</v>
      </c>
      <c r="E138126">
        <v>16237.8</v>
      </c>
      <c r="F138126">
        <v>13279.9</v>
      </c>
      <c r="H138126">
        <v>5217.38</v>
      </c>
    </row>
    <row r="138127" spans="1:10" x14ac:dyDescent="0.2">
      <c r="A138127" t="s">
        <v>2354</v>
      </c>
      <c r="B138127" t="s">
        <v>69028</v>
      </c>
      <c r="C138127" t="s">
        <v>158100</v>
      </c>
      <c r="D138127">
        <v>1</v>
      </c>
      <c r="E138127">
        <v>66660.2</v>
      </c>
      <c r="F138127">
        <v>60834.7</v>
      </c>
      <c r="G138127">
        <v>18684.5</v>
      </c>
      <c r="H138127">
        <v>25465.7</v>
      </c>
      <c r="I138127">
        <v>4592.7299999999996</v>
      </c>
      <c r="J138127">
        <v>5386.2</v>
      </c>
    </row>
    <row r="138128" spans="1:10" x14ac:dyDescent="0.2">
      <c r="A138128" t="s">
        <v>2354</v>
      </c>
      <c r="B138128" t="s">
        <v>82649</v>
      </c>
      <c r="C138128" t="s">
        <v>158100</v>
      </c>
      <c r="D138128">
        <v>1</v>
      </c>
      <c r="E138128">
        <v>94774.3</v>
      </c>
      <c r="F138128">
        <v>97833.3</v>
      </c>
      <c r="G138128">
        <v>40254</v>
      </c>
      <c r="H138128">
        <v>42603.1</v>
      </c>
      <c r="I138128">
        <v>9931.49</v>
      </c>
      <c r="J138128">
        <v>10326.299999999999</v>
      </c>
    </row>
    <row r="138129" spans="1:10" x14ac:dyDescent="0.2">
      <c r="A138129" t="s">
        <v>2354</v>
      </c>
      <c r="B138129" t="s">
        <v>87235</v>
      </c>
      <c r="C138129" t="s">
        <v>158100</v>
      </c>
      <c r="D138129">
        <v>1</v>
      </c>
      <c r="E138129">
        <v>293954</v>
      </c>
      <c r="F138129">
        <v>327772</v>
      </c>
      <c r="G138129">
        <v>119546</v>
      </c>
      <c r="H138129">
        <v>144148</v>
      </c>
      <c r="I138129">
        <v>32587.5</v>
      </c>
      <c r="J138129">
        <v>29213.200000000001</v>
      </c>
    </row>
    <row r="138130" spans="1:10" x14ac:dyDescent="0.2">
      <c r="A138130" t="s">
        <v>2354</v>
      </c>
      <c r="B138130" t="s">
        <v>90064</v>
      </c>
      <c r="C138130" t="s">
        <v>158100</v>
      </c>
      <c r="D138130">
        <v>1</v>
      </c>
      <c r="E138130">
        <v>108582</v>
      </c>
      <c r="F138130">
        <v>76181.2</v>
      </c>
      <c r="G138130">
        <v>44636.1</v>
      </c>
      <c r="H138130">
        <v>41857.599999999999</v>
      </c>
      <c r="I138130">
        <v>11383.5</v>
      </c>
      <c r="J138130">
        <v>8321.76</v>
      </c>
    </row>
    <row r="138131" spans="1:10" x14ac:dyDescent="0.2">
      <c r="A138131" t="s">
        <v>2354</v>
      </c>
      <c r="B138131" t="s">
        <v>98469</v>
      </c>
      <c r="C138131" t="s">
        <v>158100</v>
      </c>
      <c r="D138131">
        <v>1</v>
      </c>
      <c r="E138131">
        <v>43482.5</v>
      </c>
      <c r="F138131">
        <v>45216.3</v>
      </c>
      <c r="G138131">
        <v>17416</v>
      </c>
      <c r="H138131">
        <v>14919</v>
      </c>
      <c r="I138131">
        <v>4000.88</v>
      </c>
      <c r="J138131">
        <v>5139.99</v>
      </c>
    </row>
    <row r="138132" spans="1:10" x14ac:dyDescent="0.2">
      <c r="A138132" t="s">
        <v>2354</v>
      </c>
      <c r="B138132" t="s">
        <v>102598</v>
      </c>
      <c r="C138132" t="s">
        <v>158100</v>
      </c>
      <c r="D138132">
        <v>1</v>
      </c>
      <c r="E138132">
        <v>16959.7</v>
      </c>
      <c r="F138132">
        <v>13928.2</v>
      </c>
      <c r="G138132">
        <v>4705.28</v>
      </c>
      <c r="H138132">
        <v>4720.03</v>
      </c>
    </row>
    <row r="138133" spans="1:10" x14ac:dyDescent="0.2">
      <c r="A138133" t="s">
        <v>2354</v>
      </c>
      <c r="B138133" t="s">
        <v>112406</v>
      </c>
      <c r="C138133" t="s">
        <v>158100</v>
      </c>
      <c r="D138133">
        <v>1</v>
      </c>
      <c r="E138133">
        <v>37879.4</v>
      </c>
      <c r="F138133">
        <v>33016.1</v>
      </c>
      <c r="G138133">
        <v>16668.599999999999</v>
      </c>
      <c r="H138133">
        <v>17149.2</v>
      </c>
      <c r="I138133">
        <v>5633.51</v>
      </c>
      <c r="J138133">
        <v>3099.83</v>
      </c>
    </row>
    <row r="138134" spans="1:10" x14ac:dyDescent="0.2">
      <c r="A138134" t="s">
        <v>2354</v>
      </c>
      <c r="B138134" t="s">
        <v>112944</v>
      </c>
      <c r="C138134" t="s">
        <v>158100</v>
      </c>
      <c r="D138134">
        <v>1</v>
      </c>
      <c r="E138134">
        <v>3812.76</v>
      </c>
      <c r="F138134">
        <v>3598.49</v>
      </c>
      <c r="G138134">
        <v>1648.9</v>
      </c>
      <c r="H138134">
        <v>1477</v>
      </c>
      <c r="I138134">
        <v>273.096</v>
      </c>
      <c r="J138134">
        <v>513.16099999999994</v>
      </c>
    </row>
    <row r="138135" spans="1:10" x14ac:dyDescent="0.2">
      <c r="A138135" t="s">
        <v>2354</v>
      </c>
      <c r="B138135" t="s">
        <v>135804</v>
      </c>
      <c r="C138135" t="s">
        <v>158100</v>
      </c>
      <c r="D138135">
        <v>1</v>
      </c>
      <c r="E138135">
        <v>162285</v>
      </c>
      <c r="F138135">
        <v>139545</v>
      </c>
      <c r="G138135">
        <v>58993.5</v>
      </c>
      <c r="H138135">
        <v>70929.100000000006</v>
      </c>
      <c r="I138135">
        <v>11717</v>
      </c>
      <c r="J138135">
        <v>14778.2</v>
      </c>
    </row>
    <row r="138136" spans="1:10" x14ac:dyDescent="0.2">
      <c r="A138136" t="s">
        <v>2354</v>
      </c>
      <c r="B138136" t="s">
        <v>140173</v>
      </c>
      <c r="C138136" t="s">
        <v>158100</v>
      </c>
      <c r="D138136">
        <v>1</v>
      </c>
      <c r="E138136">
        <v>63501.7</v>
      </c>
      <c r="F138136">
        <v>65111.1</v>
      </c>
      <c r="G138136">
        <v>25111.8</v>
      </c>
      <c r="H138136">
        <v>24208.5</v>
      </c>
      <c r="I138136">
        <v>6170.95</v>
      </c>
      <c r="J138136">
        <v>6222.74</v>
      </c>
    </row>
    <row r="138137" spans="1:10" x14ac:dyDescent="0.2">
      <c r="A138137" t="s">
        <v>2354</v>
      </c>
      <c r="B138137" t="s">
        <v>140323</v>
      </c>
      <c r="C138137" t="s">
        <v>158100</v>
      </c>
      <c r="D138137">
        <v>1</v>
      </c>
      <c r="E138137">
        <v>154738</v>
      </c>
      <c r="F138137">
        <v>150876</v>
      </c>
      <c r="G138137">
        <v>65509.5</v>
      </c>
      <c r="H138137">
        <v>69242.600000000006</v>
      </c>
      <c r="I138137">
        <v>6367.69</v>
      </c>
      <c r="J138137">
        <v>7324.52</v>
      </c>
    </row>
    <row r="138138" spans="1:10" x14ac:dyDescent="0.2">
      <c r="A138138" t="s">
        <v>2354</v>
      </c>
      <c r="B138138" t="s">
        <v>145771</v>
      </c>
      <c r="C138138" t="s">
        <v>158100</v>
      </c>
      <c r="D138138">
        <v>1</v>
      </c>
      <c r="E138138">
        <v>148620</v>
      </c>
      <c r="F138138">
        <v>163606</v>
      </c>
      <c r="G138138">
        <v>72035.399999999994</v>
      </c>
      <c r="H138138">
        <v>66851.600000000006</v>
      </c>
      <c r="I138138">
        <v>15833.7</v>
      </c>
      <c r="J138138">
        <v>13115.3</v>
      </c>
    </row>
    <row r="138139" spans="1:10" x14ac:dyDescent="0.2">
      <c r="A138139" t="s">
        <v>2354</v>
      </c>
      <c r="B138139" t="s">
        <v>154262</v>
      </c>
      <c r="C138139" t="s">
        <v>158100</v>
      </c>
      <c r="D138139">
        <v>1</v>
      </c>
      <c r="E138139">
        <v>26485.200000000001</v>
      </c>
      <c r="F138139">
        <v>32319.7</v>
      </c>
      <c r="G138139">
        <v>3448.48</v>
      </c>
      <c r="H138139">
        <v>5645.62</v>
      </c>
      <c r="I138139">
        <v>1714.95</v>
      </c>
      <c r="J138139">
        <v>253.309</v>
      </c>
    </row>
    <row r="138140" spans="1:10" x14ac:dyDescent="0.2">
      <c r="A138140" t="s">
        <v>9606</v>
      </c>
      <c r="B138140" t="s">
        <v>72093</v>
      </c>
      <c r="C138140" t="s">
        <v>158100</v>
      </c>
      <c r="D138140">
        <v>1</v>
      </c>
      <c r="E138140">
        <v>17522.400000000001</v>
      </c>
      <c r="F138140">
        <v>10630.4</v>
      </c>
      <c r="G138140">
        <v>7617.1</v>
      </c>
      <c r="H138140">
        <v>10621.7</v>
      </c>
    </row>
    <row r="138141" spans="1:10" x14ac:dyDescent="0.2">
      <c r="A138141" t="s">
        <v>9606</v>
      </c>
      <c r="B138141" t="s">
        <v>103890</v>
      </c>
      <c r="C138141" t="s">
        <v>158100</v>
      </c>
      <c r="D138141">
        <v>1</v>
      </c>
      <c r="E138141">
        <v>11583.9</v>
      </c>
      <c r="F138141">
        <v>12183</v>
      </c>
      <c r="G138141">
        <v>4617.5200000000004</v>
      </c>
      <c r="H138141">
        <v>6749.46</v>
      </c>
      <c r="I138141">
        <v>2039.8</v>
      </c>
      <c r="J138141">
        <v>2099.91</v>
      </c>
    </row>
    <row r="138142" spans="1:10" x14ac:dyDescent="0.2">
      <c r="A138142" t="s">
        <v>9606</v>
      </c>
      <c r="B138142" t="s">
        <v>121122</v>
      </c>
      <c r="C138142" t="s">
        <v>158100</v>
      </c>
      <c r="D138142">
        <v>1</v>
      </c>
      <c r="F138142">
        <v>1569.68</v>
      </c>
      <c r="H138142">
        <v>267.23500000000001</v>
      </c>
    </row>
    <row r="138143" spans="1:10" x14ac:dyDescent="0.2">
      <c r="A138143" t="s">
        <v>1224</v>
      </c>
      <c r="B138143" t="s">
        <v>13240</v>
      </c>
      <c r="C138143" t="s">
        <v>158100</v>
      </c>
      <c r="D138143">
        <v>1</v>
      </c>
      <c r="E138143">
        <v>6139.95</v>
      </c>
      <c r="F138143">
        <v>5873.78</v>
      </c>
      <c r="G138143">
        <v>9381.51</v>
      </c>
      <c r="H138143">
        <v>6911.65</v>
      </c>
    </row>
    <row r="138144" spans="1:10" x14ac:dyDescent="0.2">
      <c r="A138144" t="s">
        <v>1224</v>
      </c>
      <c r="B138144" t="s">
        <v>22820</v>
      </c>
      <c r="C138144" t="s">
        <v>158100</v>
      </c>
      <c r="D138144">
        <v>1</v>
      </c>
      <c r="E138144">
        <v>14474.4</v>
      </c>
      <c r="F138144">
        <v>14976.4</v>
      </c>
      <c r="G138144">
        <v>7026.44</v>
      </c>
      <c r="H138144">
        <v>5935.14</v>
      </c>
      <c r="J138144">
        <v>3433.61</v>
      </c>
    </row>
    <row r="138145" spans="1:10" x14ac:dyDescent="0.2">
      <c r="A138145" t="s">
        <v>1224</v>
      </c>
      <c r="B138145" t="s">
        <v>62253</v>
      </c>
      <c r="C138145" t="s">
        <v>158100</v>
      </c>
      <c r="D138145">
        <v>1</v>
      </c>
      <c r="E138145">
        <v>3040.96</v>
      </c>
      <c r="F138145">
        <v>2563.42</v>
      </c>
      <c r="G138145">
        <v>1282.49</v>
      </c>
      <c r="I138145">
        <v>587.72500000000002</v>
      </c>
    </row>
    <row r="138146" spans="1:10" x14ac:dyDescent="0.2">
      <c r="A138146" t="s">
        <v>1224</v>
      </c>
      <c r="B138146" t="s">
        <v>70386</v>
      </c>
      <c r="C138146" t="s">
        <v>158100</v>
      </c>
      <c r="D138146">
        <v>1</v>
      </c>
      <c r="E138146">
        <v>16990.599999999999</v>
      </c>
      <c r="F138146">
        <v>15056.8</v>
      </c>
      <c r="G138146">
        <v>7389.34</v>
      </c>
      <c r="H138146">
        <v>5179.1499999999996</v>
      </c>
      <c r="I138146">
        <v>4697.79</v>
      </c>
    </row>
    <row r="138147" spans="1:10" x14ac:dyDescent="0.2">
      <c r="A138147" t="s">
        <v>1224</v>
      </c>
      <c r="B138147" t="s">
        <v>102758</v>
      </c>
      <c r="C138147" t="s">
        <v>158100</v>
      </c>
      <c r="D138147">
        <v>1</v>
      </c>
      <c r="E138147">
        <v>5213.87</v>
      </c>
      <c r="F138147">
        <v>4172.46</v>
      </c>
      <c r="H138147">
        <v>3379.81</v>
      </c>
    </row>
    <row r="138148" spans="1:10" x14ac:dyDescent="0.2">
      <c r="A138148" t="s">
        <v>1224</v>
      </c>
      <c r="B138148" t="s">
        <v>108763</v>
      </c>
      <c r="C138148" t="s">
        <v>158100</v>
      </c>
      <c r="D138148">
        <v>1</v>
      </c>
      <c r="E138148">
        <v>32484.1</v>
      </c>
      <c r="F138148">
        <v>25478.799999999999</v>
      </c>
      <c r="G138148">
        <v>14888</v>
      </c>
      <c r="H138148">
        <v>13564.8</v>
      </c>
      <c r="I138148">
        <v>3337.15</v>
      </c>
      <c r="J138148">
        <v>3333.38</v>
      </c>
    </row>
    <row r="138149" spans="1:10" x14ac:dyDescent="0.2">
      <c r="A138149" t="s">
        <v>1224</v>
      </c>
      <c r="B138149" t="s">
        <v>110936</v>
      </c>
      <c r="C138149" t="s">
        <v>158100</v>
      </c>
      <c r="D138149">
        <v>1</v>
      </c>
      <c r="E138149">
        <v>32061.7</v>
      </c>
      <c r="F138149">
        <v>24028.6</v>
      </c>
      <c r="G138149">
        <v>15234.3</v>
      </c>
      <c r="H138149">
        <v>13894.6</v>
      </c>
      <c r="I138149">
        <v>3889.74</v>
      </c>
      <c r="J138149">
        <v>3746.39</v>
      </c>
    </row>
    <row r="138150" spans="1:10" x14ac:dyDescent="0.2">
      <c r="A138150" t="s">
        <v>1224</v>
      </c>
      <c r="B138150" t="s">
        <v>123486</v>
      </c>
      <c r="C138150" t="s">
        <v>158100</v>
      </c>
      <c r="D138150">
        <v>1</v>
      </c>
      <c r="E138150">
        <v>17805.2</v>
      </c>
      <c r="F138150">
        <v>26509.7</v>
      </c>
      <c r="G138150">
        <v>3693.28</v>
      </c>
      <c r="H138150">
        <v>6248.7</v>
      </c>
      <c r="I138150">
        <v>1852.42</v>
      </c>
      <c r="J138150">
        <v>1437.51</v>
      </c>
    </row>
    <row r="138151" spans="1:10" x14ac:dyDescent="0.2">
      <c r="A138151" t="s">
        <v>1224</v>
      </c>
      <c r="B138151" t="s">
        <v>123487</v>
      </c>
      <c r="C138151" t="s">
        <v>158100</v>
      </c>
      <c r="D138151">
        <v>1</v>
      </c>
      <c r="F138151">
        <v>1078.06</v>
      </c>
    </row>
    <row r="138152" spans="1:10" x14ac:dyDescent="0.2">
      <c r="A138152" t="s">
        <v>1224</v>
      </c>
      <c r="B138152" t="s">
        <v>126805</v>
      </c>
      <c r="C138152" t="s">
        <v>158100</v>
      </c>
      <c r="D138152">
        <v>1</v>
      </c>
      <c r="E138152">
        <v>5642.96</v>
      </c>
      <c r="F138152">
        <v>5497.16</v>
      </c>
      <c r="G138152">
        <v>6041.4</v>
      </c>
      <c r="H138152">
        <v>5613.71</v>
      </c>
    </row>
    <row r="138153" spans="1:10" x14ac:dyDescent="0.2">
      <c r="A138153" t="s">
        <v>9254</v>
      </c>
      <c r="B138153" t="s">
        <v>64750</v>
      </c>
      <c r="C138153" t="s">
        <v>158100</v>
      </c>
      <c r="D138153">
        <v>1</v>
      </c>
      <c r="E138153">
        <v>1684.64</v>
      </c>
      <c r="F138153">
        <v>3593.84</v>
      </c>
    </row>
    <row r="138154" spans="1:10" x14ac:dyDescent="0.2">
      <c r="A138154" t="s">
        <v>9254</v>
      </c>
      <c r="B138154" t="s">
        <v>73451</v>
      </c>
      <c r="C138154" t="s">
        <v>158100</v>
      </c>
      <c r="D138154">
        <v>1</v>
      </c>
      <c r="E138154">
        <v>4753.57</v>
      </c>
      <c r="F138154">
        <v>5196.41</v>
      </c>
      <c r="G138154">
        <v>2013.1</v>
      </c>
      <c r="H138154">
        <v>2919.96</v>
      </c>
    </row>
    <row r="138155" spans="1:10" x14ac:dyDescent="0.2">
      <c r="A138155" t="s">
        <v>9254</v>
      </c>
      <c r="B138155" t="s">
        <v>124762</v>
      </c>
      <c r="C138155" t="s">
        <v>158100</v>
      </c>
      <c r="D138155">
        <v>1</v>
      </c>
      <c r="E138155">
        <v>9769.2000000000007</v>
      </c>
      <c r="F138155">
        <v>12464.1</v>
      </c>
      <c r="G138155">
        <v>9375.35</v>
      </c>
      <c r="H138155">
        <v>4553.46</v>
      </c>
      <c r="I138155">
        <v>5696.71</v>
      </c>
    </row>
    <row r="138156" spans="1:10" x14ac:dyDescent="0.2">
      <c r="A138156" t="s">
        <v>7968</v>
      </c>
      <c r="B138156" t="s">
        <v>44656</v>
      </c>
      <c r="C138156" t="s">
        <v>158100</v>
      </c>
      <c r="D138156">
        <v>1</v>
      </c>
      <c r="E138156">
        <v>33507.599999999999</v>
      </c>
      <c r="F138156">
        <v>29825.3</v>
      </c>
      <c r="G138156">
        <v>20670.5</v>
      </c>
      <c r="H138156">
        <v>14717.9</v>
      </c>
    </row>
    <row r="138157" spans="1:10" x14ac:dyDescent="0.2">
      <c r="A138157" t="s">
        <v>7968</v>
      </c>
      <c r="B138157" t="s">
        <v>78313</v>
      </c>
      <c r="C138157" t="s">
        <v>158100</v>
      </c>
      <c r="D138157">
        <v>1</v>
      </c>
      <c r="E138157">
        <v>61775</v>
      </c>
      <c r="F138157">
        <v>58612</v>
      </c>
      <c r="G138157">
        <v>32987.199999999997</v>
      </c>
      <c r="H138157">
        <v>27969.9</v>
      </c>
      <c r="I138157">
        <v>9008.42</v>
      </c>
      <c r="J138157">
        <v>7438.06</v>
      </c>
    </row>
    <row r="138158" spans="1:10" x14ac:dyDescent="0.2">
      <c r="A138158" t="s">
        <v>7968</v>
      </c>
      <c r="B138158" t="s">
        <v>95965</v>
      </c>
      <c r="C138158" t="s">
        <v>158100</v>
      </c>
      <c r="D138158">
        <v>1</v>
      </c>
      <c r="E138158">
        <v>18184.400000000001</v>
      </c>
      <c r="F138158">
        <v>16077.7</v>
      </c>
      <c r="G138158">
        <v>7306.64</v>
      </c>
      <c r="H138158">
        <v>9018.3799999999992</v>
      </c>
      <c r="I138158">
        <v>1561.87</v>
      </c>
      <c r="J138158">
        <v>1974.87</v>
      </c>
    </row>
    <row r="138159" spans="1:10" x14ac:dyDescent="0.2">
      <c r="A138159" t="s">
        <v>7968</v>
      </c>
      <c r="B138159" t="s">
        <v>150687</v>
      </c>
      <c r="C138159" t="s">
        <v>158100</v>
      </c>
      <c r="D138159">
        <v>1</v>
      </c>
      <c r="E138159">
        <v>3397.1</v>
      </c>
      <c r="F138159">
        <v>1976.19</v>
      </c>
      <c r="G138159">
        <v>1008.89</v>
      </c>
      <c r="H138159">
        <v>891.03099999999995</v>
      </c>
      <c r="I138159">
        <v>489.00400000000002</v>
      </c>
      <c r="J138159">
        <v>259.59699999999998</v>
      </c>
    </row>
    <row r="138160" spans="1:10" x14ac:dyDescent="0.2">
      <c r="A138160" t="s">
        <v>7968</v>
      </c>
      <c r="B138160" t="s">
        <v>150688</v>
      </c>
      <c r="C138160" t="s">
        <v>158100</v>
      </c>
      <c r="D138160">
        <v>1</v>
      </c>
      <c r="E138160">
        <v>22691.200000000001</v>
      </c>
      <c r="F138160">
        <v>22125.200000000001</v>
      </c>
      <c r="G138160">
        <v>9676.86</v>
      </c>
      <c r="H138160">
        <v>8068.98</v>
      </c>
      <c r="I138160">
        <v>923.822</v>
      </c>
      <c r="J138160">
        <v>1302.31</v>
      </c>
    </row>
    <row r="138161" spans="1:10" x14ac:dyDescent="0.2">
      <c r="A138161" t="s">
        <v>6239</v>
      </c>
      <c r="B138161" t="s">
        <v>29897</v>
      </c>
      <c r="C138161" t="s">
        <v>158100</v>
      </c>
      <c r="D138161">
        <v>1</v>
      </c>
      <c r="E138161">
        <v>7840.51</v>
      </c>
      <c r="F138161">
        <v>11565.9</v>
      </c>
      <c r="G138161">
        <v>2942.35</v>
      </c>
      <c r="H138161">
        <v>4116.82</v>
      </c>
      <c r="I138161">
        <v>795.15200000000004</v>
      </c>
      <c r="J138161">
        <v>1417.89</v>
      </c>
    </row>
    <row r="138162" spans="1:10" x14ac:dyDescent="0.2">
      <c r="A138162" t="s">
        <v>6239</v>
      </c>
      <c r="B138162" t="s">
        <v>32623</v>
      </c>
      <c r="C138162" t="s">
        <v>158100</v>
      </c>
      <c r="D138162">
        <v>1</v>
      </c>
      <c r="E138162">
        <v>38835.800000000003</v>
      </c>
      <c r="F138162">
        <v>30441.5</v>
      </c>
      <c r="G138162">
        <v>19376.8</v>
      </c>
      <c r="H138162">
        <v>4427.3</v>
      </c>
      <c r="I138162">
        <v>4113.96</v>
      </c>
    </row>
    <row r="138163" spans="1:10" x14ac:dyDescent="0.2">
      <c r="A138163" t="s">
        <v>6766</v>
      </c>
      <c r="B138163" t="s">
        <v>33192</v>
      </c>
      <c r="C138163" t="s">
        <v>158100</v>
      </c>
      <c r="D138163">
        <v>1</v>
      </c>
      <c r="E138163">
        <v>15233.3</v>
      </c>
      <c r="F138163">
        <v>14915.9</v>
      </c>
      <c r="G138163">
        <v>4859.8100000000004</v>
      </c>
      <c r="H138163">
        <v>6772.19</v>
      </c>
      <c r="I138163">
        <v>2195.61</v>
      </c>
      <c r="J138163">
        <v>2720.83</v>
      </c>
    </row>
    <row r="138164" spans="1:10" x14ac:dyDescent="0.2">
      <c r="A138164" t="s">
        <v>6766</v>
      </c>
      <c r="B138164" t="s">
        <v>33193</v>
      </c>
      <c r="C138164" t="s">
        <v>158100</v>
      </c>
      <c r="D138164">
        <v>1</v>
      </c>
      <c r="E138164">
        <v>2310.54</v>
      </c>
    </row>
    <row r="138165" spans="1:10" x14ac:dyDescent="0.2">
      <c r="A138165" t="s">
        <v>6766</v>
      </c>
      <c r="B138165" t="s">
        <v>149698</v>
      </c>
      <c r="C138165" t="s">
        <v>158100</v>
      </c>
      <c r="D138165">
        <v>1</v>
      </c>
      <c r="E138165">
        <v>7932.15</v>
      </c>
      <c r="F138165">
        <v>8017.64</v>
      </c>
      <c r="G138165">
        <v>4318.93</v>
      </c>
      <c r="H138165">
        <v>7871.02</v>
      </c>
      <c r="I138165">
        <v>3269.75</v>
      </c>
    </row>
    <row r="138166" spans="1:10" x14ac:dyDescent="0.2">
      <c r="A138166" t="s">
        <v>5788</v>
      </c>
      <c r="B138166" t="s">
        <v>27341</v>
      </c>
      <c r="C138166" t="s">
        <v>158100</v>
      </c>
      <c r="D138166">
        <v>1</v>
      </c>
      <c r="E138166">
        <v>845304</v>
      </c>
      <c r="F138166">
        <v>837560</v>
      </c>
      <c r="G138166">
        <v>343011</v>
      </c>
      <c r="H138166">
        <v>343186</v>
      </c>
      <c r="I138166">
        <v>69024.100000000006</v>
      </c>
      <c r="J138166">
        <v>68780.5</v>
      </c>
    </row>
    <row r="138167" spans="1:10" x14ac:dyDescent="0.2">
      <c r="A138167" t="s">
        <v>5788</v>
      </c>
      <c r="B138167" t="s">
        <v>47776</v>
      </c>
      <c r="C138167" t="s">
        <v>158100</v>
      </c>
      <c r="D138167">
        <v>1</v>
      </c>
      <c r="E138167">
        <v>193891</v>
      </c>
      <c r="F138167">
        <v>206644</v>
      </c>
      <c r="G138167">
        <v>75251.3</v>
      </c>
      <c r="H138167">
        <v>75323.899999999994</v>
      </c>
      <c r="I138167">
        <v>14809.5</v>
      </c>
      <c r="J138167">
        <v>15414.5</v>
      </c>
    </row>
    <row r="138168" spans="1:10" x14ac:dyDescent="0.2">
      <c r="A138168" t="s">
        <v>5788</v>
      </c>
      <c r="B138168" t="s">
        <v>47777</v>
      </c>
      <c r="C138168" t="s">
        <v>158100</v>
      </c>
      <c r="D138168">
        <v>1</v>
      </c>
      <c r="E138168">
        <v>474197</v>
      </c>
      <c r="F138168">
        <v>480607</v>
      </c>
      <c r="G138168">
        <v>185621</v>
      </c>
      <c r="H138168">
        <v>173817</v>
      </c>
      <c r="I138168">
        <v>34715.199999999997</v>
      </c>
      <c r="J138168">
        <v>38803.1</v>
      </c>
    </row>
    <row r="138169" spans="1:10" x14ac:dyDescent="0.2">
      <c r="A138169" t="s">
        <v>5788</v>
      </c>
      <c r="B138169" t="s">
        <v>47778</v>
      </c>
      <c r="C138169" t="s">
        <v>158100</v>
      </c>
      <c r="D138169">
        <v>1</v>
      </c>
      <c r="E138169">
        <v>8899.77</v>
      </c>
      <c r="F138169">
        <v>6537.24</v>
      </c>
      <c r="G138169">
        <v>1163.24</v>
      </c>
      <c r="H138169">
        <v>3741.74</v>
      </c>
    </row>
    <row r="138170" spans="1:10" x14ac:dyDescent="0.2">
      <c r="A138170" t="s">
        <v>5788</v>
      </c>
      <c r="B138170" t="s">
        <v>101201</v>
      </c>
      <c r="C138170" t="s">
        <v>158100</v>
      </c>
      <c r="D138170">
        <v>1</v>
      </c>
      <c r="E138170">
        <v>6842.28</v>
      </c>
      <c r="F138170">
        <v>6188.49</v>
      </c>
      <c r="G138170">
        <v>2134.15</v>
      </c>
      <c r="I138170">
        <v>1380.55</v>
      </c>
    </row>
    <row r="138171" spans="1:10" x14ac:dyDescent="0.2">
      <c r="A138171" t="s">
        <v>7286</v>
      </c>
      <c r="B138171" t="s">
        <v>37749</v>
      </c>
      <c r="C138171" t="s">
        <v>158100</v>
      </c>
      <c r="D138171">
        <v>1</v>
      </c>
      <c r="E138171">
        <v>2191.1799999999998</v>
      </c>
      <c r="F138171">
        <v>1265.3800000000001</v>
      </c>
      <c r="G138171">
        <v>2663.08</v>
      </c>
      <c r="H138171">
        <v>974.49599999999998</v>
      </c>
      <c r="I138171">
        <v>435.18299999999999</v>
      </c>
      <c r="J138171">
        <v>185.27099999999999</v>
      </c>
    </row>
    <row r="138172" spans="1:10" x14ac:dyDescent="0.2">
      <c r="A138172" t="s">
        <v>7286</v>
      </c>
      <c r="B138172" t="s">
        <v>53303</v>
      </c>
      <c r="C138172" t="s">
        <v>158100</v>
      </c>
      <c r="D138172">
        <v>1</v>
      </c>
      <c r="E138172">
        <v>876.875</v>
      </c>
      <c r="F138172">
        <v>1294.8</v>
      </c>
      <c r="G138172">
        <v>299.22399999999999</v>
      </c>
      <c r="H138172">
        <v>275.97300000000001</v>
      </c>
      <c r="I138172">
        <v>221.233</v>
      </c>
    </row>
    <row r="138173" spans="1:10" x14ac:dyDescent="0.2">
      <c r="A138173" t="s">
        <v>7286</v>
      </c>
      <c r="B138173" t="s">
        <v>79786</v>
      </c>
      <c r="C138173" t="s">
        <v>158100</v>
      </c>
      <c r="D138173">
        <v>1</v>
      </c>
      <c r="E138173">
        <v>7724.26</v>
      </c>
      <c r="F138173">
        <v>5940.99</v>
      </c>
      <c r="G138173">
        <v>3727.66</v>
      </c>
      <c r="H138173">
        <v>3309.61</v>
      </c>
      <c r="I138173">
        <v>1350.34</v>
      </c>
      <c r="J138173">
        <v>1521.23</v>
      </c>
    </row>
    <row r="138174" spans="1:10" x14ac:dyDescent="0.2">
      <c r="A138174" t="s">
        <v>7286</v>
      </c>
      <c r="B138174" t="s">
        <v>103350</v>
      </c>
      <c r="C138174" t="s">
        <v>158100</v>
      </c>
      <c r="D138174">
        <v>1</v>
      </c>
      <c r="E138174">
        <v>9710.3799999999992</v>
      </c>
      <c r="F138174">
        <v>11351.6</v>
      </c>
      <c r="G138174">
        <v>5967.08</v>
      </c>
      <c r="H138174">
        <v>4821.62</v>
      </c>
    </row>
    <row r="138175" spans="1:10" x14ac:dyDescent="0.2">
      <c r="A138175" t="s">
        <v>7286</v>
      </c>
      <c r="B138175" t="s">
        <v>104179</v>
      </c>
      <c r="C138175" t="s">
        <v>158100</v>
      </c>
      <c r="D138175">
        <v>1</v>
      </c>
      <c r="E138175">
        <v>8146.78</v>
      </c>
      <c r="F138175">
        <v>6903.32</v>
      </c>
      <c r="G138175">
        <v>3699.83</v>
      </c>
      <c r="H138175">
        <v>2706.24</v>
      </c>
    </row>
    <row r="138176" spans="1:10" x14ac:dyDescent="0.2">
      <c r="A138176" t="s">
        <v>7286</v>
      </c>
      <c r="B138176" t="s">
        <v>124380</v>
      </c>
      <c r="C138176" t="s">
        <v>158100</v>
      </c>
      <c r="D138176">
        <v>1</v>
      </c>
      <c r="E138176">
        <v>8102.01</v>
      </c>
      <c r="F138176">
        <v>9022.26</v>
      </c>
      <c r="G138176">
        <v>3760.91</v>
      </c>
      <c r="H138176">
        <v>2833.66</v>
      </c>
      <c r="I138176">
        <v>830.41499999999996</v>
      </c>
      <c r="J138176">
        <v>701.24</v>
      </c>
    </row>
    <row r="138177" spans="1:10" x14ac:dyDescent="0.2">
      <c r="A138177" t="s">
        <v>7286</v>
      </c>
      <c r="B138177" t="s">
        <v>140931</v>
      </c>
      <c r="C138177" t="s">
        <v>158100</v>
      </c>
      <c r="D138177">
        <v>1</v>
      </c>
      <c r="E138177">
        <v>32217.1</v>
      </c>
      <c r="F138177">
        <v>35322</v>
      </c>
      <c r="G138177">
        <v>7593.08</v>
      </c>
      <c r="H138177">
        <v>11272.5</v>
      </c>
      <c r="I138177">
        <v>4185.87</v>
      </c>
      <c r="J138177">
        <v>2875.37</v>
      </c>
    </row>
    <row r="138178" spans="1:10" x14ac:dyDescent="0.2">
      <c r="A138178" t="s">
        <v>4817</v>
      </c>
      <c r="B138178" t="s">
        <v>22930</v>
      </c>
      <c r="C138178" t="s">
        <v>158100</v>
      </c>
      <c r="D138178">
        <v>1</v>
      </c>
      <c r="E138178">
        <v>1372.92</v>
      </c>
      <c r="F138178">
        <v>1393.4</v>
      </c>
      <c r="H138178">
        <v>798.95500000000004</v>
      </c>
    </row>
    <row r="138179" spans="1:10" x14ac:dyDescent="0.2">
      <c r="A138179" t="s">
        <v>4817</v>
      </c>
      <c r="B138179" t="s">
        <v>46323</v>
      </c>
      <c r="C138179" t="s">
        <v>158100</v>
      </c>
      <c r="D138179">
        <v>1</v>
      </c>
      <c r="E138179">
        <v>1510.21</v>
      </c>
      <c r="F138179">
        <v>1576.2</v>
      </c>
      <c r="H138179">
        <v>1741.77</v>
      </c>
    </row>
    <row r="138180" spans="1:10" x14ac:dyDescent="0.2">
      <c r="A138180" t="s">
        <v>4817</v>
      </c>
      <c r="B138180" t="s">
        <v>46994</v>
      </c>
      <c r="C138180" t="s">
        <v>158100</v>
      </c>
      <c r="D138180">
        <v>1</v>
      </c>
      <c r="E138180">
        <v>4987.3900000000003</v>
      </c>
      <c r="F138180">
        <v>6823.66</v>
      </c>
    </row>
    <row r="138181" spans="1:10" x14ac:dyDescent="0.2">
      <c r="A138181" t="s">
        <v>4817</v>
      </c>
      <c r="B138181" t="s">
        <v>91223</v>
      </c>
      <c r="C138181" t="s">
        <v>158100</v>
      </c>
      <c r="D138181">
        <v>1</v>
      </c>
      <c r="E138181">
        <v>3483.4</v>
      </c>
      <c r="F138181">
        <v>1686.85</v>
      </c>
      <c r="G138181">
        <v>1620.46</v>
      </c>
      <c r="H138181">
        <v>1039.27</v>
      </c>
      <c r="I138181">
        <v>477.84300000000002</v>
      </c>
    </row>
    <row r="138182" spans="1:10" x14ac:dyDescent="0.2">
      <c r="A138182" t="s">
        <v>4817</v>
      </c>
      <c r="B138182" t="s">
        <v>127109</v>
      </c>
      <c r="C138182" t="s">
        <v>158100</v>
      </c>
      <c r="D138182">
        <v>1</v>
      </c>
      <c r="E138182">
        <v>4738.22</v>
      </c>
      <c r="F138182">
        <v>5320.95</v>
      </c>
      <c r="H138182">
        <v>1897.31</v>
      </c>
      <c r="I138182">
        <v>1073.99</v>
      </c>
      <c r="J138182">
        <v>701.89300000000003</v>
      </c>
    </row>
    <row r="138183" spans="1:10" x14ac:dyDescent="0.2">
      <c r="A138183" t="s">
        <v>4817</v>
      </c>
      <c r="B138183" t="s">
        <v>138667</v>
      </c>
      <c r="C138183" t="s">
        <v>158100</v>
      </c>
      <c r="D138183">
        <v>1</v>
      </c>
      <c r="E138183">
        <v>3834.99</v>
      </c>
      <c r="F138183">
        <v>2220.29</v>
      </c>
      <c r="G138183">
        <v>2002.2</v>
      </c>
      <c r="H138183">
        <v>1400.52</v>
      </c>
    </row>
    <row r="138184" spans="1:10" x14ac:dyDescent="0.2">
      <c r="A138184" t="s">
        <v>4817</v>
      </c>
      <c r="B138184" t="s">
        <v>146107</v>
      </c>
      <c r="C138184" t="s">
        <v>158100</v>
      </c>
      <c r="D138184">
        <v>1</v>
      </c>
      <c r="E138184">
        <v>8842.48</v>
      </c>
      <c r="F138184">
        <v>5989.62</v>
      </c>
      <c r="G138184">
        <v>2470.27</v>
      </c>
      <c r="H138184">
        <v>1701.07</v>
      </c>
    </row>
    <row r="138185" spans="1:10" x14ac:dyDescent="0.2">
      <c r="A138185" t="s">
        <v>7970</v>
      </c>
      <c r="B138185" t="s">
        <v>44664</v>
      </c>
      <c r="C138185" t="s">
        <v>158100</v>
      </c>
      <c r="D138185">
        <v>1</v>
      </c>
      <c r="E138185">
        <v>6656.87</v>
      </c>
      <c r="F138185">
        <v>11323.8</v>
      </c>
      <c r="G138185">
        <v>6104.68</v>
      </c>
      <c r="H138185">
        <v>5140.92</v>
      </c>
    </row>
    <row r="138186" spans="1:10" x14ac:dyDescent="0.2">
      <c r="A138186" t="s">
        <v>7970</v>
      </c>
      <c r="B138186" t="s">
        <v>47378</v>
      </c>
      <c r="C138186" t="s">
        <v>158100</v>
      </c>
      <c r="D138186">
        <v>1</v>
      </c>
      <c r="E138186">
        <v>8315.23</v>
      </c>
      <c r="F138186">
        <v>9691.83</v>
      </c>
      <c r="G138186">
        <v>6521.26</v>
      </c>
      <c r="H138186">
        <v>2797.85</v>
      </c>
    </row>
    <row r="138187" spans="1:10" x14ac:dyDescent="0.2">
      <c r="A138187" t="s">
        <v>7970</v>
      </c>
      <c r="B138187" t="s">
        <v>47659</v>
      </c>
      <c r="C138187" t="s">
        <v>158100</v>
      </c>
      <c r="D138187">
        <v>1</v>
      </c>
      <c r="E138187">
        <v>15974.1</v>
      </c>
      <c r="F138187">
        <v>14276.1</v>
      </c>
      <c r="H138187">
        <v>4164.55</v>
      </c>
    </row>
    <row r="138188" spans="1:10" x14ac:dyDescent="0.2">
      <c r="A138188" t="s">
        <v>7970</v>
      </c>
      <c r="B138188" t="s">
        <v>63781</v>
      </c>
      <c r="C138188" t="s">
        <v>158100</v>
      </c>
      <c r="D138188">
        <v>1</v>
      </c>
      <c r="E138188">
        <v>11843</v>
      </c>
      <c r="F138188">
        <v>10473.1</v>
      </c>
      <c r="G138188">
        <v>4221.0600000000004</v>
      </c>
      <c r="H138188">
        <v>4562.3</v>
      </c>
    </row>
    <row r="138189" spans="1:10" x14ac:dyDescent="0.2">
      <c r="A138189" t="s">
        <v>7970</v>
      </c>
      <c r="B138189" t="s">
        <v>67249</v>
      </c>
      <c r="C138189" t="s">
        <v>158100</v>
      </c>
      <c r="D138189">
        <v>1</v>
      </c>
      <c r="E138189">
        <v>112042</v>
      </c>
      <c r="F138189">
        <v>97943.4</v>
      </c>
      <c r="G138189">
        <v>50897.2</v>
      </c>
    </row>
    <row r="138190" spans="1:10" x14ac:dyDescent="0.2">
      <c r="A138190" t="s">
        <v>7970</v>
      </c>
      <c r="B138190" t="s">
        <v>67250</v>
      </c>
      <c r="C138190" t="s">
        <v>158100</v>
      </c>
      <c r="D138190">
        <v>1</v>
      </c>
      <c r="E138190">
        <v>19047.5</v>
      </c>
      <c r="F138190">
        <v>23413.1</v>
      </c>
      <c r="J138190">
        <v>5013.47</v>
      </c>
    </row>
    <row r="138191" spans="1:10" x14ac:dyDescent="0.2">
      <c r="A138191" t="s">
        <v>7970</v>
      </c>
      <c r="B138191" t="s">
        <v>67699</v>
      </c>
      <c r="C138191" t="s">
        <v>158100</v>
      </c>
      <c r="D138191">
        <v>1</v>
      </c>
      <c r="E138191">
        <v>3573.48</v>
      </c>
      <c r="F138191">
        <v>5560.48</v>
      </c>
      <c r="G138191">
        <v>2785.27</v>
      </c>
    </row>
    <row r="138192" spans="1:10" x14ac:dyDescent="0.2">
      <c r="A138192" t="s">
        <v>7970</v>
      </c>
      <c r="B138192" t="s">
        <v>85846</v>
      </c>
      <c r="C138192" t="s">
        <v>158100</v>
      </c>
      <c r="D138192">
        <v>1</v>
      </c>
      <c r="E138192">
        <v>12583.1</v>
      </c>
      <c r="F138192">
        <v>9718.15</v>
      </c>
      <c r="G138192">
        <v>4596.71</v>
      </c>
      <c r="H138192">
        <v>3397.82</v>
      </c>
      <c r="I138192">
        <v>1930.03</v>
      </c>
    </row>
    <row r="138193" spans="1:10" x14ac:dyDescent="0.2">
      <c r="A138193" t="s">
        <v>7970</v>
      </c>
      <c r="B138193" t="s">
        <v>106719</v>
      </c>
      <c r="C138193" t="s">
        <v>158100</v>
      </c>
      <c r="D138193">
        <v>1</v>
      </c>
      <c r="E138193">
        <v>2763.8</v>
      </c>
      <c r="F138193">
        <v>3325.69</v>
      </c>
      <c r="H138193">
        <v>1477.82</v>
      </c>
    </row>
    <row r="138194" spans="1:10" x14ac:dyDescent="0.2">
      <c r="A138194" t="s">
        <v>7970</v>
      </c>
      <c r="B138194" t="s">
        <v>121558</v>
      </c>
      <c r="C138194" t="s">
        <v>158100</v>
      </c>
      <c r="D138194">
        <v>1</v>
      </c>
      <c r="E138194">
        <v>3468.31</v>
      </c>
      <c r="F138194">
        <v>3490.45</v>
      </c>
      <c r="G138194">
        <v>1517.62</v>
      </c>
      <c r="H138194">
        <v>1952.77</v>
      </c>
      <c r="I138194">
        <v>755.03599999999994</v>
      </c>
      <c r="J138194">
        <v>983.40200000000004</v>
      </c>
    </row>
    <row r="138195" spans="1:10" x14ac:dyDescent="0.2">
      <c r="A138195" t="s">
        <v>7970</v>
      </c>
      <c r="B138195" t="s">
        <v>125370</v>
      </c>
      <c r="C138195" t="s">
        <v>158100</v>
      </c>
      <c r="D138195">
        <v>1</v>
      </c>
      <c r="E138195">
        <v>3241.19</v>
      </c>
      <c r="F138195">
        <v>3127.91</v>
      </c>
      <c r="H138195">
        <v>2819.4</v>
      </c>
    </row>
    <row r="138196" spans="1:10" x14ac:dyDescent="0.2">
      <c r="A138196" t="s">
        <v>7970</v>
      </c>
      <c r="B138196" t="s">
        <v>125447</v>
      </c>
      <c r="C138196" t="s">
        <v>158100</v>
      </c>
      <c r="D138196">
        <v>1</v>
      </c>
      <c r="E138196">
        <v>8210.84</v>
      </c>
      <c r="F138196">
        <v>5517.9</v>
      </c>
      <c r="H138196">
        <v>3498.28</v>
      </c>
    </row>
    <row r="138197" spans="1:10" x14ac:dyDescent="0.2">
      <c r="A138197" t="s">
        <v>7970</v>
      </c>
      <c r="B138197" t="s">
        <v>128601</v>
      </c>
      <c r="C138197" t="s">
        <v>158100</v>
      </c>
      <c r="D138197">
        <v>1</v>
      </c>
      <c r="F138197">
        <v>6423.28</v>
      </c>
      <c r="G138197">
        <v>899.65300000000002</v>
      </c>
      <c r="H138197">
        <v>1061.01</v>
      </c>
    </row>
    <row r="138198" spans="1:10" x14ac:dyDescent="0.2">
      <c r="A138198" t="s">
        <v>7970</v>
      </c>
      <c r="B138198" t="s">
        <v>147121</v>
      </c>
      <c r="C138198" t="s">
        <v>158100</v>
      </c>
      <c r="D138198">
        <v>1</v>
      </c>
      <c r="E138198">
        <v>16271.8</v>
      </c>
      <c r="F138198">
        <v>11104.9</v>
      </c>
      <c r="G138198">
        <v>5643.33</v>
      </c>
      <c r="H138198">
        <v>4294.05</v>
      </c>
      <c r="I138198">
        <v>1147.01</v>
      </c>
      <c r="J138198">
        <v>1210.68</v>
      </c>
    </row>
    <row r="138199" spans="1:10" x14ac:dyDescent="0.2">
      <c r="A138199" t="s">
        <v>2499</v>
      </c>
      <c r="B138199" t="s">
        <v>15888</v>
      </c>
      <c r="C138199" t="s">
        <v>158100</v>
      </c>
      <c r="D138199">
        <v>1</v>
      </c>
      <c r="E138199">
        <v>465.99900000000002</v>
      </c>
      <c r="F138199">
        <v>765.41200000000003</v>
      </c>
      <c r="H138199">
        <v>1007.7</v>
      </c>
    </row>
    <row r="138200" spans="1:10" x14ac:dyDescent="0.2">
      <c r="A138200" t="s">
        <v>2499</v>
      </c>
      <c r="B138200" t="s">
        <v>22059</v>
      </c>
      <c r="C138200" t="s">
        <v>158100</v>
      </c>
      <c r="D138200">
        <v>1</v>
      </c>
      <c r="E138200">
        <v>14732.9</v>
      </c>
      <c r="F138200">
        <v>9532.43</v>
      </c>
      <c r="G138200">
        <v>4009.78</v>
      </c>
      <c r="H138200">
        <v>4008.82</v>
      </c>
      <c r="I138200">
        <v>956.48</v>
      </c>
      <c r="J138200">
        <v>513.86099999999999</v>
      </c>
    </row>
    <row r="138201" spans="1:10" x14ac:dyDescent="0.2">
      <c r="A138201" t="s">
        <v>2499</v>
      </c>
      <c r="B138201" t="s">
        <v>140024</v>
      </c>
      <c r="C138201" t="s">
        <v>158100</v>
      </c>
      <c r="D138201">
        <v>1</v>
      </c>
      <c r="E138201">
        <v>4478.47</v>
      </c>
      <c r="F138201">
        <v>3856.53</v>
      </c>
      <c r="G138201">
        <v>4042.69</v>
      </c>
      <c r="H138201">
        <v>3000.99</v>
      </c>
      <c r="J138201">
        <v>2166.06</v>
      </c>
    </row>
    <row r="138202" spans="1:10" x14ac:dyDescent="0.2">
      <c r="A138202" t="s">
        <v>2499</v>
      </c>
      <c r="B138202" t="s">
        <v>147349</v>
      </c>
      <c r="C138202" t="s">
        <v>158100</v>
      </c>
      <c r="D138202">
        <v>1</v>
      </c>
      <c r="E138202">
        <v>12895.4</v>
      </c>
      <c r="F138202">
        <v>15226.1</v>
      </c>
      <c r="G138202">
        <v>5404.58</v>
      </c>
      <c r="H138202">
        <v>7754.53</v>
      </c>
      <c r="I138202">
        <v>2177.23</v>
      </c>
      <c r="J138202">
        <v>1048.19</v>
      </c>
    </row>
    <row r="138203" spans="1:10" x14ac:dyDescent="0.2">
      <c r="A138203" t="s">
        <v>2499</v>
      </c>
      <c r="B138203" t="s">
        <v>148112</v>
      </c>
      <c r="C138203" t="s">
        <v>158100</v>
      </c>
      <c r="D138203">
        <v>1</v>
      </c>
      <c r="E138203">
        <v>12492.5</v>
      </c>
      <c r="F138203">
        <v>16736.3</v>
      </c>
      <c r="G138203">
        <v>3819.72</v>
      </c>
      <c r="H138203">
        <v>4419.1499999999996</v>
      </c>
      <c r="I138203">
        <v>1253.04</v>
      </c>
    </row>
    <row r="138204" spans="1:10" x14ac:dyDescent="0.2">
      <c r="A138204" t="s">
        <v>5989</v>
      </c>
      <c r="B138204" t="s">
        <v>28366</v>
      </c>
      <c r="C138204" t="s">
        <v>158100</v>
      </c>
      <c r="D138204">
        <v>1</v>
      </c>
      <c r="E138204">
        <v>4675.12</v>
      </c>
      <c r="F138204">
        <v>2930.12</v>
      </c>
      <c r="G138204">
        <v>2656.92</v>
      </c>
    </row>
    <row r="138205" spans="1:10" x14ac:dyDescent="0.2">
      <c r="A138205" t="s">
        <v>5989</v>
      </c>
      <c r="B138205" t="s">
        <v>61607</v>
      </c>
      <c r="C138205" t="s">
        <v>158100</v>
      </c>
      <c r="D138205">
        <v>1</v>
      </c>
      <c r="E138205">
        <v>4148.99</v>
      </c>
      <c r="F138205">
        <v>3971.35</v>
      </c>
      <c r="G138205">
        <v>710.38900000000001</v>
      </c>
      <c r="H138205">
        <v>1792.3</v>
      </c>
    </row>
    <row r="138206" spans="1:10" x14ac:dyDescent="0.2">
      <c r="A138206" t="s">
        <v>5989</v>
      </c>
      <c r="B138206" t="s">
        <v>72080</v>
      </c>
      <c r="C138206" t="s">
        <v>158100</v>
      </c>
      <c r="D138206">
        <v>1</v>
      </c>
      <c r="E138206">
        <v>19171.5</v>
      </c>
      <c r="F138206">
        <v>7604.57</v>
      </c>
      <c r="G138206">
        <v>2776.3</v>
      </c>
      <c r="H138206">
        <v>8092.72</v>
      </c>
      <c r="J138206">
        <v>2374.96</v>
      </c>
    </row>
    <row r="138207" spans="1:10" x14ac:dyDescent="0.2">
      <c r="A138207" t="s">
        <v>5989</v>
      </c>
      <c r="B138207" t="s">
        <v>78162</v>
      </c>
      <c r="C138207" t="s">
        <v>158100</v>
      </c>
      <c r="D138207">
        <v>1</v>
      </c>
      <c r="E138207">
        <v>24949.3</v>
      </c>
      <c r="F138207">
        <v>15163.8</v>
      </c>
      <c r="G138207">
        <v>8134.77</v>
      </c>
      <c r="H138207">
        <v>9264.0499999999993</v>
      </c>
    </row>
    <row r="138208" spans="1:10" x14ac:dyDescent="0.2">
      <c r="A138208" t="s">
        <v>5989</v>
      </c>
      <c r="B138208" t="s">
        <v>123968</v>
      </c>
      <c r="C138208" t="s">
        <v>158100</v>
      </c>
      <c r="D138208">
        <v>1</v>
      </c>
      <c r="E138208">
        <v>11388.6</v>
      </c>
      <c r="F138208">
        <v>12782.1</v>
      </c>
      <c r="G138208">
        <v>3971.6</v>
      </c>
      <c r="H138208">
        <v>4687.96</v>
      </c>
    </row>
    <row r="138209" spans="1:10" x14ac:dyDescent="0.2">
      <c r="A138209" t="s">
        <v>5989</v>
      </c>
      <c r="B138209" t="s">
        <v>125054</v>
      </c>
      <c r="C138209" t="s">
        <v>158100</v>
      </c>
      <c r="D138209">
        <v>1</v>
      </c>
      <c r="E138209">
        <v>16127</v>
      </c>
      <c r="F138209">
        <v>13807.4</v>
      </c>
      <c r="G138209">
        <v>6274.44</v>
      </c>
      <c r="H138209">
        <v>6513.42</v>
      </c>
    </row>
    <row r="138210" spans="1:10" x14ac:dyDescent="0.2">
      <c r="A138210" t="s">
        <v>5989</v>
      </c>
      <c r="B138210" t="s">
        <v>141139</v>
      </c>
      <c r="C138210" t="s">
        <v>158100</v>
      </c>
      <c r="D138210">
        <v>1</v>
      </c>
      <c r="E138210">
        <v>2605.75</v>
      </c>
      <c r="F138210">
        <v>548.15700000000004</v>
      </c>
      <c r="G138210">
        <v>1048.55</v>
      </c>
      <c r="H138210">
        <v>856.31200000000001</v>
      </c>
      <c r="I138210">
        <v>634.14700000000005</v>
      </c>
    </row>
    <row r="138211" spans="1:10" x14ac:dyDescent="0.2">
      <c r="A138211" t="s">
        <v>6640</v>
      </c>
      <c r="B138211" t="s">
        <v>32452</v>
      </c>
      <c r="C138211" t="s">
        <v>158100</v>
      </c>
      <c r="D138211">
        <v>1</v>
      </c>
      <c r="E138211">
        <v>47890</v>
      </c>
      <c r="F138211">
        <v>26167.200000000001</v>
      </c>
      <c r="G138211">
        <v>18268.8</v>
      </c>
      <c r="H138211">
        <v>16346.7</v>
      </c>
      <c r="I138211">
        <v>2654.18</v>
      </c>
      <c r="J138211">
        <v>2396.0300000000002</v>
      </c>
    </row>
    <row r="138212" spans="1:10" x14ac:dyDescent="0.2">
      <c r="A138212" t="s">
        <v>6640</v>
      </c>
      <c r="B138212" t="s">
        <v>44576</v>
      </c>
      <c r="C138212" t="s">
        <v>158100</v>
      </c>
      <c r="D138212">
        <v>1</v>
      </c>
      <c r="E138212">
        <v>76173</v>
      </c>
      <c r="F138212">
        <v>71815.7</v>
      </c>
      <c r="G138212">
        <v>30781.200000000001</v>
      </c>
      <c r="H138212">
        <v>31758.2</v>
      </c>
      <c r="I138212">
        <v>10364</v>
      </c>
      <c r="J138212">
        <v>12367.4</v>
      </c>
    </row>
    <row r="138213" spans="1:10" x14ac:dyDescent="0.2">
      <c r="A138213" t="s">
        <v>6640</v>
      </c>
      <c r="B138213" t="s">
        <v>50643</v>
      </c>
      <c r="C138213" t="s">
        <v>158100</v>
      </c>
      <c r="D138213">
        <v>1</v>
      </c>
      <c r="E138213">
        <v>58466.9</v>
      </c>
      <c r="F138213">
        <v>56219.6</v>
      </c>
      <c r="G138213">
        <v>20965.5</v>
      </c>
      <c r="H138213">
        <v>21481.200000000001</v>
      </c>
      <c r="I138213">
        <v>4826.6000000000004</v>
      </c>
      <c r="J138213">
        <v>3240.12</v>
      </c>
    </row>
    <row r="138214" spans="1:10" x14ac:dyDescent="0.2">
      <c r="A138214" t="s">
        <v>6640</v>
      </c>
      <c r="B138214" t="s">
        <v>52268</v>
      </c>
      <c r="C138214" t="s">
        <v>158100</v>
      </c>
      <c r="D138214">
        <v>1</v>
      </c>
      <c r="F138214">
        <v>28517.8</v>
      </c>
    </row>
    <row r="138215" spans="1:10" x14ac:dyDescent="0.2">
      <c r="A138215" t="s">
        <v>6640</v>
      </c>
      <c r="B138215" t="s">
        <v>55742</v>
      </c>
      <c r="C138215" t="s">
        <v>158100</v>
      </c>
      <c r="D138215">
        <v>1</v>
      </c>
      <c r="E138215">
        <v>3081.43</v>
      </c>
      <c r="F138215">
        <v>3262.94</v>
      </c>
      <c r="G138215">
        <v>1854.41</v>
      </c>
      <c r="H138215">
        <v>2721.75</v>
      </c>
    </row>
    <row r="138216" spans="1:10" x14ac:dyDescent="0.2">
      <c r="A138216" t="s">
        <v>6640</v>
      </c>
      <c r="B138216" t="s">
        <v>55743</v>
      </c>
      <c r="C138216" t="s">
        <v>158100</v>
      </c>
      <c r="D138216">
        <v>1</v>
      </c>
      <c r="E138216">
        <v>56277.4</v>
      </c>
      <c r="F138216">
        <v>56801.599999999999</v>
      </c>
      <c r="G138216">
        <v>17121.5</v>
      </c>
      <c r="H138216">
        <v>30331.8</v>
      </c>
      <c r="I138216">
        <v>3692.82</v>
      </c>
      <c r="J138216">
        <v>4776.8100000000004</v>
      </c>
    </row>
    <row r="138217" spans="1:10" x14ac:dyDescent="0.2">
      <c r="A138217" t="s">
        <v>6640</v>
      </c>
      <c r="B138217" t="s">
        <v>63482</v>
      </c>
      <c r="C138217" t="s">
        <v>158100</v>
      </c>
      <c r="D138217">
        <v>1</v>
      </c>
      <c r="E138217">
        <v>21227</v>
      </c>
      <c r="F138217">
        <v>22971.8</v>
      </c>
      <c r="G138217">
        <v>16173.6</v>
      </c>
      <c r="H138217">
        <v>13561.8</v>
      </c>
      <c r="I138217">
        <v>4682.5200000000004</v>
      </c>
      <c r="J138217">
        <v>4744.41</v>
      </c>
    </row>
    <row r="138218" spans="1:10" x14ac:dyDescent="0.2">
      <c r="A138218" t="s">
        <v>6640</v>
      </c>
      <c r="B138218" t="s">
        <v>74119</v>
      </c>
      <c r="C138218" t="s">
        <v>158100</v>
      </c>
      <c r="D138218">
        <v>1</v>
      </c>
      <c r="E138218">
        <v>3708.61</v>
      </c>
      <c r="F138218">
        <v>3918.17</v>
      </c>
      <c r="G138218">
        <v>1312.92</v>
      </c>
      <c r="I138218">
        <v>1078.94</v>
      </c>
    </row>
    <row r="138219" spans="1:10" x14ac:dyDescent="0.2">
      <c r="A138219" t="s">
        <v>6640</v>
      </c>
      <c r="B138219" t="s">
        <v>74120</v>
      </c>
      <c r="C138219" t="s">
        <v>158100</v>
      </c>
      <c r="D138219">
        <v>1</v>
      </c>
      <c r="E138219">
        <v>4462.2700000000004</v>
      </c>
      <c r="F138219">
        <v>6751.31</v>
      </c>
      <c r="G138219">
        <v>1483.71</v>
      </c>
      <c r="H138219">
        <v>2919.53</v>
      </c>
    </row>
    <row r="138220" spans="1:10" x14ac:dyDescent="0.2">
      <c r="A138220" t="s">
        <v>6640</v>
      </c>
      <c r="B138220" t="s">
        <v>77636</v>
      </c>
      <c r="C138220" t="s">
        <v>158100</v>
      </c>
      <c r="D138220">
        <v>1</v>
      </c>
      <c r="E138220">
        <v>12461.4</v>
      </c>
      <c r="F138220">
        <v>15089.5</v>
      </c>
      <c r="G138220">
        <v>7074.79</v>
      </c>
      <c r="H138220">
        <v>6171.75</v>
      </c>
      <c r="J138220">
        <v>2059.2800000000002</v>
      </c>
    </row>
    <row r="138221" spans="1:10" x14ac:dyDescent="0.2">
      <c r="A138221" t="s">
        <v>6640</v>
      </c>
      <c r="B138221" t="s">
        <v>128253</v>
      </c>
      <c r="C138221" t="s">
        <v>158100</v>
      </c>
      <c r="D138221">
        <v>1</v>
      </c>
      <c r="E138221">
        <v>36356.699999999997</v>
      </c>
      <c r="F138221">
        <v>34162.6</v>
      </c>
      <c r="G138221">
        <v>10557.9</v>
      </c>
      <c r="H138221">
        <v>14181.5</v>
      </c>
      <c r="I138221">
        <v>3383.42</v>
      </c>
      <c r="J138221">
        <v>5381.83</v>
      </c>
    </row>
    <row r="138222" spans="1:10" x14ac:dyDescent="0.2">
      <c r="A138222" t="s">
        <v>6640</v>
      </c>
      <c r="B138222" t="s">
        <v>128254</v>
      </c>
      <c r="C138222" t="s">
        <v>158100</v>
      </c>
      <c r="D138222">
        <v>1</v>
      </c>
      <c r="E138222">
        <v>19677.099999999999</v>
      </c>
      <c r="F138222">
        <v>16396.7</v>
      </c>
      <c r="G138222">
        <v>8905.64</v>
      </c>
      <c r="H138222">
        <v>11301</v>
      </c>
      <c r="I138222">
        <v>1790.87</v>
      </c>
    </row>
    <row r="138223" spans="1:10" x14ac:dyDescent="0.2">
      <c r="A138223" t="s">
        <v>6640</v>
      </c>
      <c r="B138223" t="s">
        <v>131654</v>
      </c>
      <c r="C138223" t="s">
        <v>158100</v>
      </c>
      <c r="D138223">
        <v>1</v>
      </c>
      <c r="E138223">
        <v>83029</v>
      </c>
      <c r="F138223">
        <v>105462</v>
      </c>
      <c r="G138223">
        <v>36782.5</v>
      </c>
      <c r="H138223">
        <v>16995.400000000001</v>
      </c>
      <c r="I138223">
        <v>8840.51</v>
      </c>
      <c r="J138223">
        <v>9948.2999999999993</v>
      </c>
    </row>
    <row r="138224" spans="1:10" x14ac:dyDescent="0.2">
      <c r="A138224" t="s">
        <v>6640</v>
      </c>
      <c r="B138224" t="s">
        <v>149712</v>
      </c>
      <c r="C138224" t="s">
        <v>158100</v>
      </c>
      <c r="D138224">
        <v>1</v>
      </c>
      <c r="E138224">
        <v>139874</v>
      </c>
      <c r="F138224">
        <v>116112</v>
      </c>
      <c r="G138224">
        <v>57923</v>
      </c>
      <c r="H138224">
        <v>46970</v>
      </c>
    </row>
    <row r="138225" spans="1:10" x14ac:dyDescent="0.2">
      <c r="A138225" t="s">
        <v>7868</v>
      </c>
      <c r="B138225" t="s">
        <v>43546</v>
      </c>
      <c r="C138225" t="s">
        <v>158100</v>
      </c>
      <c r="D138225">
        <v>1</v>
      </c>
      <c r="E138225">
        <v>29815.5</v>
      </c>
      <c r="F138225">
        <v>25493</v>
      </c>
      <c r="G138225">
        <v>15541.1</v>
      </c>
      <c r="H138225">
        <v>13583.2</v>
      </c>
      <c r="I138225">
        <v>5804.29</v>
      </c>
      <c r="J138225">
        <v>4726.8599999999997</v>
      </c>
    </row>
    <row r="138226" spans="1:10" x14ac:dyDescent="0.2">
      <c r="A138226" t="s">
        <v>7868</v>
      </c>
      <c r="B138226" t="s">
        <v>44903</v>
      </c>
      <c r="C138226" t="s">
        <v>158100</v>
      </c>
      <c r="D138226">
        <v>1</v>
      </c>
      <c r="E138226">
        <v>26716.6</v>
      </c>
      <c r="F138226">
        <v>24187.5</v>
      </c>
      <c r="G138226">
        <v>9198</v>
      </c>
      <c r="H138226">
        <v>4892.78</v>
      </c>
      <c r="I138226">
        <v>1387.23</v>
      </c>
      <c r="J138226">
        <v>1824.4</v>
      </c>
    </row>
    <row r="138227" spans="1:10" x14ac:dyDescent="0.2">
      <c r="A138227" t="s">
        <v>7868</v>
      </c>
      <c r="B138227" t="s">
        <v>52798</v>
      </c>
      <c r="C138227" t="s">
        <v>158100</v>
      </c>
      <c r="D138227">
        <v>1</v>
      </c>
      <c r="E138227">
        <v>16333.2</v>
      </c>
      <c r="F138227">
        <v>12185.4</v>
      </c>
      <c r="G138227">
        <v>6560.9</v>
      </c>
      <c r="H138227">
        <v>7012.9</v>
      </c>
      <c r="I138227">
        <v>5039.51</v>
      </c>
      <c r="J138227">
        <v>3233.51</v>
      </c>
    </row>
    <row r="138228" spans="1:10" x14ac:dyDescent="0.2">
      <c r="A138228" t="s">
        <v>7868</v>
      </c>
      <c r="B138228" t="s">
        <v>52799</v>
      </c>
      <c r="C138228" t="s">
        <v>158100</v>
      </c>
      <c r="D138228">
        <v>1</v>
      </c>
      <c r="E138228">
        <v>24669.5</v>
      </c>
      <c r="F138228">
        <v>29045</v>
      </c>
      <c r="G138228">
        <v>10423.200000000001</v>
      </c>
      <c r="H138228">
        <v>9008.92</v>
      </c>
    </row>
    <row r="138229" spans="1:10" x14ac:dyDescent="0.2">
      <c r="A138229" t="s">
        <v>7868</v>
      </c>
      <c r="B138229" t="s">
        <v>54769</v>
      </c>
      <c r="C138229" t="s">
        <v>158100</v>
      </c>
      <c r="D138229">
        <v>1</v>
      </c>
      <c r="E138229">
        <v>85976.3</v>
      </c>
      <c r="F138229">
        <v>68295</v>
      </c>
      <c r="G138229">
        <v>32421.599999999999</v>
      </c>
      <c r="H138229">
        <v>39952.400000000001</v>
      </c>
      <c r="I138229">
        <v>12941.3</v>
      </c>
      <c r="J138229">
        <v>10527.6</v>
      </c>
    </row>
    <row r="138230" spans="1:10" x14ac:dyDescent="0.2">
      <c r="A138230" t="s">
        <v>7868</v>
      </c>
      <c r="B138230" t="s">
        <v>85405</v>
      </c>
      <c r="C138230" t="s">
        <v>158100</v>
      </c>
      <c r="D138230">
        <v>1</v>
      </c>
      <c r="E138230">
        <v>2343.6799999999998</v>
      </c>
      <c r="F138230">
        <v>4275.84</v>
      </c>
      <c r="G138230">
        <v>2059.4499999999998</v>
      </c>
      <c r="H138230">
        <v>1533.64</v>
      </c>
    </row>
    <row r="138231" spans="1:10" x14ac:dyDescent="0.2">
      <c r="A138231" t="s">
        <v>7868</v>
      </c>
      <c r="B138231" t="s">
        <v>98780</v>
      </c>
      <c r="C138231" t="s">
        <v>158100</v>
      </c>
      <c r="D138231">
        <v>1</v>
      </c>
      <c r="E138231">
        <v>43361.2</v>
      </c>
      <c r="F138231">
        <v>34561.4</v>
      </c>
      <c r="G138231">
        <v>13491.2</v>
      </c>
      <c r="H138231">
        <v>14167.1</v>
      </c>
      <c r="I138231">
        <v>2693.51</v>
      </c>
      <c r="J138231">
        <v>1723.13</v>
      </c>
    </row>
    <row r="138232" spans="1:10" x14ac:dyDescent="0.2">
      <c r="A138232" t="s">
        <v>7868</v>
      </c>
      <c r="B138232" t="s">
        <v>101976</v>
      </c>
      <c r="C138232" t="s">
        <v>158100</v>
      </c>
      <c r="D138232">
        <v>1</v>
      </c>
      <c r="E138232">
        <v>36781</v>
      </c>
      <c r="F138232">
        <v>27204.7</v>
      </c>
      <c r="G138232">
        <v>16658.3</v>
      </c>
      <c r="H138232">
        <v>16659</v>
      </c>
      <c r="I138232">
        <v>3860.42</v>
      </c>
      <c r="J138232">
        <v>4663.3</v>
      </c>
    </row>
    <row r="138233" spans="1:10" x14ac:dyDescent="0.2">
      <c r="A138233" t="s">
        <v>2411</v>
      </c>
      <c r="B138233" t="s">
        <v>15665</v>
      </c>
      <c r="C138233" t="s">
        <v>158100</v>
      </c>
      <c r="D138233">
        <v>1</v>
      </c>
      <c r="E138233">
        <v>19704.8</v>
      </c>
      <c r="F138233">
        <v>10774.9</v>
      </c>
      <c r="G138233">
        <v>7991.96</v>
      </c>
      <c r="H138233">
        <v>11481.1</v>
      </c>
      <c r="I138233">
        <v>2910.91</v>
      </c>
      <c r="J138233">
        <v>2381.27</v>
      </c>
    </row>
    <row r="138234" spans="1:10" x14ac:dyDescent="0.2">
      <c r="A138234" t="s">
        <v>2411</v>
      </c>
      <c r="B138234" t="s">
        <v>15666</v>
      </c>
      <c r="C138234" t="s">
        <v>158100</v>
      </c>
      <c r="D138234">
        <v>1</v>
      </c>
      <c r="E138234">
        <v>40903.300000000003</v>
      </c>
      <c r="F138234">
        <v>35642.400000000001</v>
      </c>
      <c r="G138234">
        <v>18456.7</v>
      </c>
      <c r="H138234">
        <v>13484</v>
      </c>
      <c r="I138234">
        <v>4409.6899999999996</v>
      </c>
      <c r="J138234">
        <v>6865.75</v>
      </c>
    </row>
    <row r="138235" spans="1:10" x14ac:dyDescent="0.2">
      <c r="A138235" t="s">
        <v>2411</v>
      </c>
      <c r="B138235" t="s">
        <v>24794</v>
      </c>
      <c r="C138235" t="s">
        <v>158100</v>
      </c>
      <c r="D138235">
        <v>1</v>
      </c>
      <c r="E138235">
        <v>166277</v>
      </c>
      <c r="F138235">
        <v>155456</v>
      </c>
      <c r="G138235">
        <v>70227.5</v>
      </c>
      <c r="H138235">
        <v>66372.5</v>
      </c>
      <c r="I138235">
        <v>14700.9</v>
      </c>
      <c r="J138235">
        <v>16760.7</v>
      </c>
    </row>
    <row r="138236" spans="1:10" x14ac:dyDescent="0.2">
      <c r="A138236" t="s">
        <v>2411</v>
      </c>
      <c r="B138236" t="s">
        <v>27671</v>
      </c>
      <c r="C138236" t="s">
        <v>158100</v>
      </c>
      <c r="D138236">
        <v>1</v>
      </c>
      <c r="E138236">
        <v>209493</v>
      </c>
      <c r="F138236">
        <v>209630</v>
      </c>
      <c r="G138236">
        <v>85282.4</v>
      </c>
      <c r="H138236">
        <v>81043.899999999994</v>
      </c>
      <c r="I138236">
        <v>16726.3</v>
      </c>
      <c r="J138236">
        <v>16006.8</v>
      </c>
    </row>
    <row r="138237" spans="1:10" x14ac:dyDescent="0.2">
      <c r="A138237" t="s">
        <v>2411</v>
      </c>
      <c r="B138237" t="s">
        <v>34301</v>
      </c>
      <c r="C138237" t="s">
        <v>158100</v>
      </c>
      <c r="D138237">
        <v>1</v>
      </c>
      <c r="E138237">
        <v>178307</v>
      </c>
      <c r="F138237">
        <v>181337</v>
      </c>
      <c r="G138237">
        <v>73169.100000000006</v>
      </c>
      <c r="H138237">
        <v>73847.5</v>
      </c>
      <c r="I138237">
        <v>16258.5</v>
      </c>
      <c r="J138237">
        <v>17396.8</v>
      </c>
    </row>
    <row r="138238" spans="1:10" x14ac:dyDescent="0.2">
      <c r="A138238" t="s">
        <v>2411</v>
      </c>
      <c r="B138238" t="s">
        <v>42308</v>
      </c>
      <c r="C138238" t="s">
        <v>158100</v>
      </c>
      <c r="D138238">
        <v>1</v>
      </c>
      <c r="E138238">
        <v>192429</v>
      </c>
      <c r="F138238">
        <v>166136</v>
      </c>
      <c r="G138238">
        <v>103733</v>
      </c>
      <c r="H138238">
        <v>87355</v>
      </c>
      <c r="I138238">
        <v>13377.1</v>
      </c>
      <c r="J138238">
        <v>12152</v>
      </c>
    </row>
    <row r="138239" spans="1:10" x14ac:dyDescent="0.2">
      <c r="A138239" t="s">
        <v>2411</v>
      </c>
      <c r="B138239" t="s">
        <v>59891</v>
      </c>
      <c r="C138239" t="s">
        <v>158100</v>
      </c>
      <c r="D138239">
        <v>1</v>
      </c>
      <c r="E138239">
        <v>60401.2</v>
      </c>
      <c r="F138239">
        <v>40986.9</v>
      </c>
      <c r="G138239">
        <v>29493.9</v>
      </c>
      <c r="H138239">
        <v>30150</v>
      </c>
      <c r="I138239">
        <v>7645.35</v>
      </c>
      <c r="J138239">
        <v>7568.43</v>
      </c>
    </row>
    <row r="138240" spans="1:10" x14ac:dyDescent="0.2">
      <c r="A138240" t="s">
        <v>2411</v>
      </c>
      <c r="B138240" t="s">
        <v>59892</v>
      </c>
      <c r="C138240" t="s">
        <v>158100</v>
      </c>
      <c r="D138240">
        <v>1</v>
      </c>
      <c r="E138240">
        <v>18709.5</v>
      </c>
      <c r="F138240">
        <v>25311.200000000001</v>
      </c>
      <c r="G138240">
        <v>12411</v>
      </c>
      <c r="H138240">
        <v>13657.2</v>
      </c>
    </row>
    <row r="138241" spans="1:10" x14ac:dyDescent="0.2">
      <c r="A138241" t="s">
        <v>2411</v>
      </c>
      <c r="B138241" t="s">
        <v>60065</v>
      </c>
      <c r="C138241" t="s">
        <v>158100</v>
      </c>
      <c r="D138241">
        <v>1</v>
      </c>
      <c r="E138241">
        <v>60100.1</v>
      </c>
      <c r="F138241">
        <v>56622.6</v>
      </c>
      <c r="G138241">
        <v>21203.3</v>
      </c>
      <c r="H138241">
        <v>29075.9</v>
      </c>
      <c r="I138241">
        <v>9174.0300000000007</v>
      </c>
      <c r="J138241">
        <v>8095.96</v>
      </c>
    </row>
    <row r="138242" spans="1:10" x14ac:dyDescent="0.2">
      <c r="A138242" t="s">
        <v>2411</v>
      </c>
      <c r="B138242" t="s">
        <v>60228</v>
      </c>
      <c r="C138242" t="s">
        <v>158100</v>
      </c>
      <c r="D138242">
        <v>1</v>
      </c>
      <c r="E138242">
        <v>115018</v>
      </c>
      <c r="F138242">
        <v>123611</v>
      </c>
      <c r="G138242">
        <v>53711.3</v>
      </c>
      <c r="H138242">
        <v>44645.5</v>
      </c>
      <c r="I138242">
        <v>4874.88</v>
      </c>
      <c r="J138242">
        <v>6117.89</v>
      </c>
    </row>
    <row r="138243" spans="1:10" x14ac:dyDescent="0.2">
      <c r="A138243" t="s">
        <v>2411</v>
      </c>
      <c r="B138243" t="s">
        <v>62640</v>
      </c>
      <c r="C138243" t="s">
        <v>158100</v>
      </c>
      <c r="D138243">
        <v>1</v>
      </c>
      <c r="E138243">
        <v>14779.4</v>
      </c>
      <c r="F138243">
        <v>6361.46</v>
      </c>
      <c r="H138243">
        <v>3760.95</v>
      </c>
    </row>
    <row r="138244" spans="1:10" x14ac:dyDescent="0.2">
      <c r="A138244" t="s">
        <v>2411</v>
      </c>
      <c r="B138244" t="s">
        <v>62641</v>
      </c>
      <c r="C138244" t="s">
        <v>158100</v>
      </c>
      <c r="D138244">
        <v>1</v>
      </c>
      <c r="E138244">
        <v>10751.2</v>
      </c>
      <c r="F138244">
        <v>14392.1</v>
      </c>
      <c r="G138244">
        <v>4082.21</v>
      </c>
      <c r="H138244">
        <v>3085.08</v>
      </c>
    </row>
    <row r="138245" spans="1:10" x14ac:dyDescent="0.2">
      <c r="A138245" t="s">
        <v>2411</v>
      </c>
      <c r="B138245" t="s">
        <v>62644</v>
      </c>
      <c r="C138245" t="s">
        <v>158100</v>
      </c>
      <c r="D138245">
        <v>1</v>
      </c>
      <c r="E138245">
        <v>2303.39</v>
      </c>
      <c r="F138245">
        <v>721.91099999999994</v>
      </c>
      <c r="G138245">
        <v>2090.59</v>
      </c>
    </row>
    <row r="138246" spans="1:10" x14ac:dyDescent="0.2">
      <c r="A138246" t="s">
        <v>2411</v>
      </c>
      <c r="B138246" t="s">
        <v>62645</v>
      </c>
      <c r="C138246" t="s">
        <v>158100</v>
      </c>
      <c r="D138246">
        <v>1</v>
      </c>
      <c r="E138246">
        <v>6370.35</v>
      </c>
      <c r="F138246">
        <v>8429.7199999999993</v>
      </c>
      <c r="G138246">
        <v>3381.06</v>
      </c>
      <c r="H138246">
        <v>4864.13</v>
      </c>
    </row>
    <row r="138247" spans="1:10" x14ac:dyDescent="0.2">
      <c r="A138247" t="s">
        <v>2411</v>
      </c>
      <c r="B138247" t="s">
        <v>62646</v>
      </c>
      <c r="C138247" t="s">
        <v>158100</v>
      </c>
      <c r="D138247">
        <v>1</v>
      </c>
      <c r="E138247">
        <v>13473.5</v>
      </c>
      <c r="F138247">
        <v>7950.9</v>
      </c>
      <c r="G138247">
        <v>5719.31</v>
      </c>
      <c r="H138247">
        <v>4424.5600000000004</v>
      </c>
      <c r="I138247">
        <v>1037.68</v>
      </c>
      <c r="J138247">
        <v>1036.04</v>
      </c>
    </row>
    <row r="138248" spans="1:10" x14ac:dyDescent="0.2">
      <c r="A138248" t="s">
        <v>2411</v>
      </c>
      <c r="B138248" t="s">
        <v>62647</v>
      </c>
      <c r="C138248" t="s">
        <v>158100</v>
      </c>
      <c r="D138248">
        <v>1</v>
      </c>
      <c r="E138248">
        <v>39950.199999999997</v>
      </c>
      <c r="F138248">
        <v>50091.3</v>
      </c>
      <c r="G138248">
        <v>30792.1</v>
      </c>
      <c r="H138248">
        <v>22151.8</v>
      </c>
      <c r="J138248">
        <v>3441.6</v>
      </c>
    </row>
    <row r="138249" spans="1:10" x14ac:dyDescent="0.2">
      <c r="A138249" t="s">
        <v>2411</v>
      </c>
      <c r="B138249" t="s">
        <v>69693</v>
      </c>
      <c r="C138249" t="s">
        <v>158100</v>
      </c>
      <c r="D138249">
        <v>1</v>
      </c>
      <c r="E138249">
        <v>82432.800000000003</v>
      </c>
      <c r="F138249">
        <v>60279.1</v>
      </c>
      <c r="G138249">
        <v>41705.699999999997</v>
      </c>
      <c r="H138249">
        <v>37061.4</v>
      </c>
      <c r="I138249">
        <v>8418.2199999999993</v>
      </c>
      <c r="J138249">
        <v>7925.34</v>
      </c>
    </row>
    <row r="138250" spans="1:10" x14ac:dyDescent="0.2">
      <c r="A138250" t="s">
        <v>2411</v>
      </c>
      <c r="B138250" t="s">
        <v>74219</v>
      </c>
      <c r="C138250" t="s">
        <v>158100</v>
      </c>
      <c r="D138250">
        <v>1</v>
      </c>
      <c r="E138250">
        <v>113021</v>
      </c>
      <c r="F138250">
        <v>110626</v>
      </c>
      <c r="G138250">
        <v>46532.4</v>
      </c>
      <c r="H138250">
        <v>46119.199999999997</v>
      </c>
      <c r="I138250">
        <v>12645.7</v>
      </c>
      <c r="J138250">
        <v>10298.1</v>
      </c>
    </row>
    <row r="138251" spans="1:10" x14ac:dyDescent="0.2">
      <c r="A138251" t="s">
        <v>2411</v>
      </c>
      <c r="B138251" t="s">
        <v>104486</v>
      </c>
      <c r="C138251" t="s">
        <v>158100</v>
      </c>
      <c r="D138251">
        <v>1</v>
      </c>
      <c r="E138251">
        <v>186187</v>
      </c>
      <c r="F138251">
        <v>196746</v>
      </c>
      <c r="G138251">
        <v>89919.9</v>
      </c>
      <c r="H138251">
        <v>76133.2</v>
      </c>
      <c r="I138251">
        <v>6934.57</v>
      </c>
      <c r="J138251">
        <v>3501.56</v>
      </c>
    </row>
    <row r="138252" spans="1:10" x14ac:dyDescent="0.2">
      <c r="A138252" t="s">
        <v>2411</v>
      </c>
      <c r="B138252" t="s">
        <v>129794</v>
      </c>
      <c r="C138252" t="s">
        <v>158100</v>
      </c>
      <c r="D138252">
        <v>1</v>
      </c>
      <c r="E138252">
        <v>26280.7</v>
      </c>
      <c r="F138252">
        <v>25644.1</v>
      </c>
      <c r="G138252">
        <v>16671.3</v>
      </c>
      <c r="H138252">
        <v>16456.599999999999</v>
      </c>
      <c r="I138252">
        <v>6482.98</v>
      </c>
      <c r="J138252">
        <v>4831.09</v>
      </c>
    </row>
    <row r="138253" spans="1:10" x14ac:dyDescent="0.2">
      <c r="A138253" t="s">
        <v>2411</v>
      </c>
      <c r="B138253" t="s">
        <v>129795</v>
      </c>
      <c r="C138253" t="s">
        <v>158100</v>
      </c>
      <c r="D138253">
        <v>1</v>
      </c>
      <c r="E138253">
        <v>196156</v>
      </c>
      <c r="F138253">
        <v>204532</v>
      </c>
      <c r="G138253">
        <v>88725.5</v>
      </c>
      <c r="H138253">
        <v>88666.2</v>
      </c>
      <c r="I138253">
        <v>17749.8</v>
      </c>
      <c r="J138253">
        <v>16631.7</v>
      </c>
    </row>
    <row r="138254" spans="1:10" x14ac:dyDescent="0.2">
      <c r="A138254" t="s">
        <v>2411</v>
      </c>
      <c r="B138254" t="s">
        <v>138008</v>
      </c>
      <c r="C138254" t="s">
        <v>158100</v>
      </c>
      <c r="D138254">
        <v>1</v>
      </c>
      <c r="E138254">
        <v>39667.300000000003</v>
      </c>
      <c r="F138254">
        <v>36550.400000000001</v>
      </c>
      <c r="G138254">
        <v>19538.7</v>
      </c>
      <c r="H138254">
        <v>22213.200000000001</v>
      </c>
      <c r="I138254">
        <v>3859.41</v>
      </c>
      <c r="J138254">
        <v>4020.92</v>
      </c>
    </row>
    <row r="138255" spans="1:10" x14ac:dyDescent="0.2">
      <c r="A138255" t="s">
        <v>7918</v>
      </c>
      <c r="B138255" t="s">
        <v>44186</v>
      </c>
      <c r="C138255" t="s">
        <v>158100</v>
      </c>
      <c r="D138255">
        <v>1</v>
      </c>
      <c r="E138255">
        <v>55399.199999999997</v>
      </c>
      <c r="F138255">
        <v>44215.4</v>
      </c>
      <c r="G138255">
        <v>19980.5</v>
      </c>
      <c r="H138255">
        <v>23508.9</v>
      </c>
    </row>
    <row r="138256" spans="1:10" x14ac:dyDescent="0.2">
      <c r="A138256" t="s">
        <v>7918</v>
      </c>
      <c r="B138256" t="s">
        <v>52771</v>
      </c>
      <c r="C138256" t="s">
        <v>158100</v>
      </c>
      <c r="D138256">
        <v>1</v>
      </c>
      <c r="E138256">
        <v>11747.9</v>
      </c>
      <c r="F138256">
        <v>11749.5</v>
      </c>
      <c r="G138256">
        <v>5094.67</v>
      </c>
      <c r="H138256">
        <v>6417.05</v>
      </c>
      <c r="I138256">
        <v>1494.41</v>
      </c>
      <c r="J138256">
        <v>1482.68</v>
      </c>
    </row>
    <row r="138257" spans="1:10" x14ac:dyDescent="0.2">
      <c r="A138257" t="s">
        <v>7918</v>
      </c>
      <c r="B138257" t="s">
        <v>77331</v>
      </c>
      <c r="C138257" t="s">
        <v>158100</v>
      </c>
      <c r="D138257">
        <v>1</v>
      </c>
      <c r="E138257">
        <v>1937.64</v>
      </c>
      <c r="F138257">
        <v>1035.46</v>
      </c>
      <c r="G138257">
        <v>1098.4000000000001</v>
      </c>
      <c r="H138257">
        <v>1020.16</v>
      </c>
      <c r="I138257">
        <v>314.863</v>
      </c>
      <c r="J138257">
        <v>374.017</v>
      </c>
    </row>
    <row r="138258" spans="1:10" x14ac:dyDescent="0.2">
      <c r="A138258" t="s">
        <v>7918</v>
      </c>
      <c r="B138258" t="s">
        <v>89904</v>
      </c>
      <c r="C138258" t="s">
        <v>158100</v>
      </c>
      <c r="D138258">
        <v>1</v>
      </c>
      <c r="E138258">
        <v>8671.93</v>
      </c>
      <c r="F138258">
        <v>4720.6499999999996</v>
      </c>
      <c r="G138258">
        <v>3680.79</v>
      </c>
    </row>
    <row r="138259" spans="1:10" x14ac:dyDescent="0.2">
      <c r="A138259" t="s">
        <v>7918</v>
      </c>
      <c r="B138259" t="s">
        <v>119020</v>
      </c>
      <c r="C138259" t="s">
        <v>158100</v>
      </c>
      <c r="D138259">
        <v>1</v>
      </c>
      <c r="E138259">
        <v>2155.9499999999998</v>
      </c>
      <c r="F138259">
        <v>1675.19</v>
      </c>
      <c r="G138259">
        <v>1294.5</v>
      </c>
      <c r="H138259">
        <v>782.428</v>
      </c>
    </row>
    <row r="138260" spans="1:10" x14ac:dyDescent="0.2">
      <c r="A138260" t="s">
        <v>7918</v>
      </c>
      <c r="B138260" t="s">
        <v>130564</v>
      </c>
      <c r="C138260" t="s">
        <v>158100</v>
      </c>
      <c r="D138260">
        <v>1</v>
      </c>
      <c r="E138260">
        <v>36412.1</v>
      </c>
      <c r="F138260">
        <v>27135</v>
      </c>
      <c r="G138260">
        <v>12459.6</v>
      </c>
      <c r="H138260">
        <v>15881.8</v>
      </c>
      <c r="I138260">
        <v>3226.6</v>
      </c>
      <c r="J138260">
        <v>3105.99</v>
      </c>
    </row>
    <row r="138261" spans="1:10" x14ac:dyDescent="0.2">
      <c r="A138261" t="s">
        <v>7918</v>
      </c>
      <c r="B138261" t="s">
        <v>133830</v>
      </c>
      <c r="C138261" t="s">
        <v>158100</v>
      </c>
      <c r="D138261">
        <v>1</v>
      </c>
      <c r="E138261">
        <v>315.82600000000002</v>
      </c>
      <c r="G138261">
        <v>438.25200000000001</v>
      </c>
      <c r="J138261">
        <v>37.324399999999997</v>
      </c>
    </row>
    <row r="138262" spans="1:10" x14ac:dyDescent="0.2">
      <c r="A138262" t="s">
        <v>7918</v>
      </c>
      <c r="B138262" t="s">
        <v>133831</v>
      </c>
      <c r="C138262" t="s">
        <v>158100</v>
      </c>
      <c r="D138262">
        <v>1</v>
      </c>
      <c r="F138262">
        <v>521.27200000000005</v>
      </c>
      <c r="G138262">
        <v>86.264300000000006</v>
      </c>
      <c r="H138262">
        <v>659.06100000000004</v>
      </c>
    </row>
    <row r="138263" spans="1:10" x14ac:dyDescent="0.2">
      <c r="A138263" t="s">
        <v>7918</v>
      </c>
      <c r="B138263" t="s">
        <v>133832</v>
      </c>
      <c r="C138263" t="s">
        <v>158100</v>
      </c>
      <c r="D138263">
        <v>1</v>
      </c>
      <c r="E138263">
        <v>29977.9</v>
      </c>
      <c r="F138263">
        <v>30327.4</v>
      </c>
      <c r="G138263">
        <v>13960.7</v>
      </c>
      <c r="H138263">
        <v>13615.5</v>
      </c>
      <c r="I138263">
        <v>998.58699999999999</v>
      </c>
      <c r="J138263">
        <v>1684.46</v>
      </c>
    </row>
    <row r="138264" spans="1:10" x14ac:dyDescent="0.2">
      <c r="A138264" t="s">
        <v>7918</v>
      </c>
      <c r="B138264" t="s">
        <v>136038</v>
      </c>
      <c r="C138264" t="s">
        <v>158100</v>
      </c>
      <c r="D138264">
        <v>1</v>
      </c>
      <c r="E138264">
        <v>69414.100000000006</v>
      </c>
      <c r="F138264">
        <v>75929.8</v>
      </c>
      <c r="G138264">
        <v>27529</v>
      </c>
      <c r="H138264">
        <v>23011.8</v>
      </c>
      <c r="I138264">
        <v>5513</v>
      </c>
      <c r="J138264">
        <v>6778.52</v>
      </c>
    </row>
    <row r="138265" spans="1:10" x14ac:dyDescent="0.2">
      <c r="A138265" t="s">
        <v>7918</v>
      </c>
      <c r="B138265" t="s">
        <v>140594</v>
      </c>
      <c r="C138265" t="s">
        <v>158100</v>
      </c>
      <c r="D138265">
        <v>1</v>
      </c>
      <c r="E138265">
        <v>8966.4500000000007</v>
      </c>
      <c r="F138265">
        <v>9020.66</v>
      </c>
      <c r="G138265">
        <v>2700.13</v>
      </c>
      <c r="H138265">
        <v>3219.35</v>
      </c>
      <c r="I138265">
        <v>883.04300000000001</v>
      </c>
    </row>
    <row r="138266" spans="1:10" x14ac:dyDescent="0.2">
      <c r="A138266" t="s">
        <v>7918</v>
      </c>
      <c r="B138266" t="s">
        <v>147402</v>
      </c>
      <c r="C138266" t="s">
        <v>158100</v>
      </c>
      <c r="D138266">
        <v>1</v>
      </c>
      <c r="E138266">
        <v>75157.2</v>
      </c>
      <c r="F138266">
        <v>32643.599999999999</v>
      </c>
      <c r="G138266">
        <v>28650.6</v>
      </c>
      <c r="H138266">
        <v>30698.5</v>
      </c>
      <c r="I138266">
        <v>6326.1</v>
      </c>
      <c r="J138266">
        <v>7041.26</v>
      </c>
    </row>
    <row r="138267" spans="1:10" x14ac:dyDescent="0.2">
      <c r="A138267" t="s">
        <v>7918</v>
      </c>
      <c r="B138267" t="s">
        <v>156533</v>
      </c>
      <c r="C138267" t="s">
        <v>158100</v>
      </c>
      <c r="D138267">
        <v>1</v>
      </c>
      <c r="E138267">
        <v>16680.900000000001</v>
      </c>
      <c r="F138267">
        <v>14124</v>
      </c>
      <c r="G138267">
        <v>5502.32</v>
      </c>
      <c r="H138267">
        <v>5573.9</v>
      </c>
      <c r="J138267">
        <v>1742</v>
      </c>
    </row>
    <row r="138268" spans="1:10" x14ac:dyDescent="0.2">
      <c r="A138268" t="s">
        <v>6920</v>
      </c>
      <c r="B138268" t="s">
        <v>34525</v>
      </c>
      <c r="C138268" t="s">
        <v>158100</v>
      </c>
      <c r="D138268">
        <v>1</v>
      </c>
      <c r="E138268">
        <v>13504.2</v>
      </c>
      <c r="F138268">
        <v>11715.2</v>
      </c>
      <c r="G138268">
        <v>4508.97</v>
      </c>
      <c r="H138268">
        <v>6245.67</v>
      </c>
    </row>
    <row r="138269" spans="1:10" x14ac:dyDescent="0.2">
      <c r="A138269" t="s">
        <v>6920</v>
      </c>
      <c r="B138269" t="s">
        <v>49890</v>
      </c>
      <c r="C138269" t="s">
        <v>158100</v>
      </c>
      <c r="D138269">
        <v>1</v>
      </c>
      <c r="E138269">
        <v>22021</v>
      </c>
      <c r="F138269">
        <v>16482.400000000001</v>
      </c>
      <c r="G138269">
        <v>7680.51</v>
      </c>
      <c r="H138269">
        <v>12054.4</v>
      </c>
    </row>
    <row r="138270" spans="1:10" x14ac:dyDescent="0.2">
      <c r="A138270" t="s">
        <v>6920</v>
      </c>
      <c r="B138270" t="s">
        <v>151421</v>
      </c>
      <c r="C138270" t="s">
        <v>158100</v>
      </c>
      <c r="D138270">
        <v>1</v>
      </c>
      <c r="E138270">
        <v>6685.08</v>
      </c>
      <c r="F138270">
        <v>5812.14</v>
      </c>
      <c r="G138270">
        <v>2729.03</v>
      </c>
      <c r="H138270">
        <v>1954.1</v>
      </c>
      <c r="I138270">
        <v>1223.71</v>
      </c>
    </row>
    <row r="138271" spans="1:10" x14ac:dyDescent="0.2">
      <c r="A138271" t="s">
        <v>5352</v>
      </c>
      <c r="B138271" t="s">
        <v>25284</v>
      </c>
      <c r="C138271" t="s">
        <v>158100</v>
      </c>
      <c r="D138271">
        <v>1</v>
      </c>
      <c r="E138271">
        <v>15870</v>
      </c>
      <c r="F138271">
        <v>12433.5</v>
      </c>
      <c r="G138271">
        <v>6305.94</v>
      </c>
      <c r="H138271">
        <v>8368.98</v>
      </c>
    </row>
    <row r="138272" spans="1:10" x14ac:dyDescent="0.2">
      <c r="A138272" t="s">
        <v>5352</v>
      </c>
      <c r="B138272" t="s">
        <v>63329</v>
      </c>
      <c r="C138272" t="s">
        <v>158100</v>
      </c>
      <c r="D138272">
        <v>1</v>
      </c>
      <c r="E138272">
        <v>10427.5</v>
      </c>
      <c r="F138272">
        <v>4538.59</v>
      </c>
      <c r="G138272">
        <v>7459.16</v>
      </c>
      <c r="J138272">
        <v>2723.04</v>
      </c>
    </row>
    <row r="138273" spans="1:10" x14ac:dyDescent="0.2">
      <c r="A138273" t="s">
        <v>5352</v>
      </c>
      <c r="B138273" t="s">
        <v>63330</v>
      </c>
      <c r="C138273" t="s">
        <v>158100</v>
      </c>
      <c r="D138273">
        <v>1</v>
      </c>
      <c r="E138273">
        <v>3872.2</v>
      </c>
      <c r="F138273">
        <v>7261.05</v>
      </c>
      <c r="G138273">
        <v>1471.23</v>
      </c>
      <c r="H138273">
        <v>3441.15</v>
      </c>
    </row>
    <row r="138274" spans="1:10" x14ac:dyDescent="0.2">
      <c r="A138274" t="s">
        <v>5352</v>
      </c>
      <c r="B138274" t="s">
        <v>66735</v>
      </c>
      <c r="C138274" t="s">
        <v>158100</v>
      </c>
      <c r="D138274">
        <v>1</v>
      </c>
      <c r="E138274">
        <v>53084.6</v>
      </c>
      <c r="F138274">
        <v>39557</v>
      </c>
      <c r="G138274">
        <v>19158.400000000001</v>
      </c>
      <c r="H138274">
        <v>12238.7</v>
      </c>
    </row>
    <row r="138275" spans="1:10" x14ac:dyDescent="0.2">
      <c r="A138275" t="s">
        <v>5352</v>
      </c>
      <c r="B138275" t="s">
        <v>68580</v>
      </c>
      <c r="C138275" t="s">
        <v>158100</v>
      </c>
      <c r="D138275">
        <v>1</v>
      </c>
      <c r="E138275">
        <v>33245.1</v>
      </c>
      <c r="F138275">
        <v>23631.9</v>
      </c>
      <c r="G138275">
        <v>24633.1</v>
      </c>
      <c r="H138275">
        <v>24112.2</v>
      </c>
      <c r="I138275">
        <v>12144</v>
      </c>
    </row>
    <row r="138276" spans="1:10" x14ac:dyDescent="0.2">
      <c r="A138276" t="s">
        <v>5352</v>
      </c>
      <c r="B138276" t="s">
        <v>82028</v>
      </c>
      <c r="C138276" t="s">
        <v>158100</v>
      </c>
      <c r="D138276">
        <v>1</v>
      </c>
      <c r="E138276">
        <v>7535.51</v>
      </c>
      <c r="F138276">
        <v>3983.28</v>
      </c>
      <c r="G138276">
        <v>2349.52</v>
      </c>
      <c r="H138276">
        <v>2516.61</v>
      </c>
      <c r="I138276">
        <v>351.50400000000002</v>
      </c>
    </row>
    <row r="138277" spans="1:10" x14ac:dyDescent="0.2">
      <c r="A138277" t="s">
        <v>5352</v>
      </c>
      <c r="B138277" t="s">
        <v>87629</v>
      </c>
      <c r="C138277" t="s">
        <v>158100</v>
      </c>
      <c r="D138277">
        <v>1</v>
      </c>
      <c r="E138277">
        <v>29724.9</v>
      </c>
      <c r="F138277">
        <v>31129.200000000001</v>
      </c>
      <c r="G138277">
        <v>12641.9</v>
      </c>
      <c r="H138277">
        <v>10692</v>
      </c>
      <c r="I138277">
        <v>2862.16</v>
      </c>
      <c r="J138277">
        <v>2197.84</v>
      </c>
    </row>
    <row r="138278" spans="1:10" x14ac:dyDescent="0.2">
      <c r="A138278" t="s">
        <v>9205</v>
      </c>
      <c r="B138278" t="s">
        <v>63497</v>
      </c>
      <c r="C138278" t="s">
        <v>158100</v>
      </c>
      <c r="D138278">
        <v>1</v>
      </c>
      <c r="E138278">
        <v>11548.7</v>
      </c>
      <c r="F138278">
        <v>8937.11</v>
      </c>
      <c r="G138278">
        <v>6626.27</v>
      </c>
      <c r="H138278">
        <v>9308.43</v>
      </c>
      <c r="I138278">
        <v>5247.49</v>
      </c>
      <c r="J138278">
        <v>3911.42</v>
      </c>
    </row>
    <row r="138279" spans="1:10" x14ac:dyDescent="0.2">
      <c r="A138279" t="s">
        <v>9205</v>
      </c>
      <c r="B138279" t="s">
        <v>66799</v>
      </c>
      <c r="C138279" t="s">
        <v>158100</v>
      </c>
      <c r="D138279">
        <v>1</v>
      </c>
      <c r="E138279">
        <v>5085.0200000000004</v>
      </c>
      <c r="F138279">
        <v>3456.15</v>
      </c>
      <c r="G138279">
        <v>1307.74</v>
      </c>
      <c r="H138279">
        <v>1758.31</v>
      </c>
      <c r="I138279">
        <v>772.66099999999994</v>
      </c>
      <c r="J138279">
        <v>1305.68</v>
      </c>
    </row>
    <row r="138280" spans="1:10" x14ac:dyDescent="0.2">
      <c r="A138280" t="s">
        <v>9205</v>
      </c>
      <c r="B138280" t="s">
        <v>112177</v>
      </c>
      <c r="C138280" t="s">
        <v>158100</v>
      </c>
      <c r="D138280">
        <v>1</v>
      </c>
      <c r="E138280">
        <v>1580.34</v>
      </c>
      <c r="F138280">
        <v>1242.8399999999999</v>
      </c>
      <c r="G138280">
        <v>683.50199999999995</v>
      </c>
      <c r="H138280">
        <v>406.06200000000001</v>
      </c>
    </row>
    <row r="138281" spans="1:10" x14ac:dyDescent="0.2">
      <c r="A138281" t="s">
        <v>9205</v>
      </c>
      <c r="B138281" t="s">
        <v>124670</v>
      </c>
      <c r="C138281" t="s">
        <v>158100</v>
      </c>
      <c r="D138281">
        <v>1</v>
      </c>
      <c r="E138281">
        <v>16304.9</v>
      </c>
      <c r="F138281">
        <v>15618.1</v>
      </c>
      <c r="G138281">
        <v>6343.42</v>
      </c>
      <c r="H138281">
        <v>3315.73</v>
      </c>
    </row>
    <row r="138282" spans="1:10" x14ac:dyDescent="0.2">
      <c r="A138282" t="s">
        <v>9205</v>
      </c>
      <c r="B138282" t="s">
        <v>125918</v>
      </c>
      <c r="C138282" t="s">
        <v>158100</v>
      </c>
      <c r="D138282">
        <v>1</v>
      </c>
      <c r="E138282">
        <v>11681.3</v>
      </c>
      <c r="F138282">
        <v>9915.23</v>
      </c>
      <c r="G138282">
        <v>8692.2999999999993</v>
      </c>
      <c r="H138282">
        <v>6634.51</v>
      </c>
      <c r="J138282">
        <v>3733.17</v>
      </c>
    </row>
    <row r="138283" spans="1:10" x14ac:dyDescent="0.2">
      <c r="A138283" t="s">
        <v>9205</v>
      </c>
      <c r="B138283" t="s">
        <v>133452</v>
      </c>
      <c r="C138283" t="s">
        <v>158100</v>
      </c>
      <c r="D138283">
        <v>1</v>
      </c>
      <c r="E138283">
        <v>941.73800000000006</v>
      </c>
      <c r="F138283">
        <v>1572.7</v>
      </c>
      <c r="G138283">
        <v>310.52600000000001</v>
      </c>
      <c r="H138283">
        <v>1100.92</v>
      </c>
    </row>
    <row r="138284" spans="1:10" x14ac:dyDescent="0.2">
      <c r="A138284" t="s">
        <v>9205</v>
      </c>
      <c r="B138284" t="s">
        <v>133453</v>
      </c>
      <c r="C138284" t="s">
        <v>158100</v>
      </c>
      <c r="D138284">
        <v>1</v>
      </c>
      <c r="E138284">
        <v>3159.43</v>
      </c>
      <c r="F138284">
        <v>3180.26</v>
      </c>
      <c r="G138284">
        <v>1381.15</v>
      </c>
    </row>
    <row r="138285" spans="1:10" x14ac:dyDescent="0.2">
      <c r="A138285" t="s">
        <v>9205</v>
      </c>
      <c r="B138285" t="s">
        <v>154986</v>
      </c>
      <c r="C138285" t="s">
        <v>158100</v>
      </c>
      <c r="D138285">
        <v>1</v>
      </c>
      <c r="E138285">
        <v>3328.41</v>
      </c>
      <c r="F138285">
        <v>4009.07</v>
      </c>
      <c r="G138285">
        <v>1529.6</v>
      </c>
      <c r="H138285">
        <v>2133.8200000000002</v>
      </c>
    </row>
    <row r="138286" spans="1:10" x14ac:dyDescent="0.2">
      <c r="A138286" t="s">
        <v>9133</v>
      </c>
      <c r="B138286" t="s">
        <v>62015</v>
      </c>
      <c r="C138286" t="s">
        <v>158100</v>
      </c>
      <c r="D138286">
        <v>1</v>
      </c>
      <c r="E138286">
        <v>5360.35</v>
      </c>
      <c r="F138286">
        <v>4805.6400000000003</v>
      </c>
      <c r="G138286">
        <v>2652.64</v>
      </c>
      <c r="H138286">
        <v>2848.05</v>
      </c>
    </row>
    <row r="138287" spans="1:10" x14ac:dyDescent="0.2">
      <c r="A138287" t="s">
        <v>9133</v>
      </c>
      <c r="B138287" t="s">
        <v>102190</v>
      </c>
      <c r="C138287" t="s">
        <v>158100</v>
      </c>
      <c r="D138287">
        <v>1</v>
      </c>
      <c r="G138287">
        <v>1185.46</v>
      </c>
      <c r="H138287">
        <v>1339.38</v>
      </c>
    </row>
    <row r="138288" spans="1:10" x14ac:dyDescent="0.2">
      <c r="A138288" t="s">
        <v>9133</v>
      </c>
      <c r="B138288" t="s">
        <v>102191</v>
      </c>
      <c r="C138288" t="s">
        <v>158100</v>
      </c>
      <c r="D138288">
        <v>1</v>
      </c>
      <c r="E138288">
        <v>320.77300000000002</v>
      </c>
      <c r="F138288">
        <v>171.71100000000001</v>
      </c>
      <c r="H138288">
        <v>847.99</v>
      </c>
      <c r="I138288">
        <v>465.54300000000001</v>
      </c>
    </row>
    <row r="138289" spans="1:10" x14ac:dyDescent="0.2">
      <c r="A138289" t="s">
        <v>9815</v>
      </c>
      <c r="B138289" t="s">
        <v>78736</v>
      </c>
      <c r="C138289" t="s">
        <v>158100</v>
      </c>
      <c r="D138289">
        <v>1</v>
      </c>
      <c r="E138289">
        <v>1459.81</v>
      </c>
      <c r="F138289">
        <v>833.33900000000006</v>
      </c>
      <c r="G138289">
        <v>663.56700000000001</v>
      </c>
      <c r="H138289">
        <v>518.70000000000005</v>
      </c>
    </row>
    <row r="138290" spans="1:10" x14ac:dyDescent="0.2">
      <c r="A138290" t="s">
        <v>9815</v>
      </c>
      <c r="B138290" t="s">
        <v>92815</v>
      </c>
      <c r="C138290" t="s">
        <v>158100</v>
      </c>
      <c r="D138290">
        <v>1</v>
      </c>
      <c r="E138290">
        <v>12301.5</v>
      </c>
      <c r="F138290">
        <v>5164.6000000000004</v>
      </c>
      <c r="G138290">
        <v>5193.82</v>
      </c>
      <c r="H138290">
        <v>3559.51</v>
      </c>
    </row>
    <row r="138291" spans="1:10" x14ac:dyDescent="0.2">
      <c r="A138291" t="s">
        <v>4347</v>
      </c>
      <c r="B138291" t="s">
        <v>21252</v>
      </c>
      <c r="C138291" t="s">
        <v>158100</v>
      </c>
      <c r="D138291">
        <v>1</v>
      </c>
      <c r="E138291">
        <v>24969.4</v>
      </c>
      <c r="F138291">
        <v>8246.9599999999991</v>
      </c>
      <c r="G138291">
        <v>8016.95</v>
      </c>
      <c r="H138291">
        <v>5675.58</v>
      </c>
      <c r="I138291">
        <v>3925.76</v>
      </c>
      <c r="J138291">
        <v>3743.15</v>
      </c>
    </row>
    <row r="138292" spans="1:10" x14ac:dyDescent="0.2">
      <c r="A138292" t="s">
        <v>4347</v>
      </c>
      <c r="B138292" t="s">
        <v>59119</v>
      </c>
      <c r="C138292" t="s">
        <v>158100</v>
      </c>
      <c r="D138292">
        <v>1</v>
      </c>
      <c r="E138292">
        <v>32475.5</v>
      </c>
      <c r="F138292">
        <v>32855.800000000003</v>
      </c>
      <c r="G138292">
        <v>14182.2</v>
      </c>
      <c r="H138292">
        <v>10429.6</v>
      </c>
      <c r="I138292">
        <v>5724.81</v>
      </c>
      <c r="J138292">
        <v>5058.8999999999996</v>
      </c>
    </row>
    <row r="138293" spans="1:10" x14ac:dyDescent="0.2">
      <c r="A138293" t="s">
        <v>4347</v>
      </c>
      <c r="B138293" t="s">
        <v>71744</v>
      </c>
      <c r="C138293" t="s">
        <v>158100</v>
      </c>
      <c r="D138293">
        <v>1</v>
      </c>
      <c r="E138293">
        <v>1907.94</v>
      </c>
      <c r="G138293">
        <v>1175.04</v>
      </c>
      <c r="H138293">
        <v>2712.76</v>
      </c>
    </row>
    <row r="138294" spans="1:10" x14ac:dyDescent="0.2">
      <c r="A138294" t="s">
        <v>4347</v>
      </c>
      <c r="B138294" t="s">
        <v>87840</v>
      </c>
      <c r="C138294" t="s">
        <v>158100</v>
      </c>
      <c r="D138294">
        <v>1</v>
      </c>
      <c r="E138294">
        <v>20481.599999999999</v>
      </c>
      <c r="F138294">
        <v>27033.1</v>
      </c>
      <c r="G138294">
        <v>11954.7</v>
      </c>
      <c r="H138294">
        <v>8640.9500000000007</v>
      </c>
    </row>
    <row r="138295" spans="1:10" x14ac:dyDescent="0.2">
      <c r="A138295" t="s">
        <v>4347</v>
      </c>
      <c r="B138295" t="s">
        <v>92156</v>
      </c>
      <c r="C138295" t="s">
        <v>158100</v>
      </c>
      <c r="D138295">
        <v>1</v>
      </c>
      <c r="E138295">
        <v>44147.5</v>
      </c>
      <c r="F138295">
        <v>34881.1</v>
      </c>
      <c r="G138295">
        <v>19054.8</v>
      </c>
      <c r="H138295">
        <v>19314.099999999999</v>
      </c>
      <c r="I138295">
        <v>7236.12</v>
      </c>
      <c r="J138295">
        <v>6865.53</v>
      </c>
    </row>
    <row r="138296" spans="1:10" x14ac:dyDescent="0.2">
      <c r="A138296" t="s">
        <v>4347</v>
      </c>
      <c r="B138296" t="s">
        <v>106354</v>
      </c>
      <c r="C138296" t="s">
        <v>158100</v>
      </c>
      <c r="D138296">
        <v>1</v>
      </c>
      <c r="E138296">
        <v>14296.7</v>
      </c>
      <c r="F138296">
        <v>7539.09</v>
      </c>
      <c r="H138296">
        <v>6727.71</v>
      </c>
      <c r="I138296">
        <v>2114.6999999999998</v>
      </c>
      <c r="J138296">
        <v>1765.34</v>
      </c>
    </row>
    <row r="138297" spans="1:10" x14ac:dyDescent="0.2">
      <c r="A138297" t="s">
        <v>4347</v>
      </c>
      <c r="B138297" t="s">
        <v>128899</v>
      </c>
      <c r="C138297" t="s">
        <v>158100</v>
      </c>
      <c r="D138297">
        <v>1</v>
      </c>
      <c r="E138297">
        <v>32391.4</v>
      </c>
      <c r="F138297">
        <v>34175.800000000003</v>
      </c>
      <c r="G138297">
        <v>13595.3</v>
      </c>
      <c r="H138297">
        <v>14502.3</v>
      </c>
      <c r="I138297">
        <v>2685</v>
      </c>
      <c r="J138297">
        <v>3496.99</v>
      </c>
    </row>
    <row r="138298" spans="1:10" x14ac:dyDescent="0.2">
      <c r="A138298" t="s">
        <v>8412</v>
      </c>
      <c r="B138298" t="s">
        <v>49562</v>
      </c>
      <c r="C138298" t="s">
        <v>158100</v>
      </c>
      <c r="D138298">
        <v>1</v>
      </c>
      <c r="E138298">
        <v>8723.49</v>
      </c>
      <c r="F138298">
        <v>10456.700000000001</v>
      </c>
      <c r="G138298">
        <v>4688.6099999999997</v>
      </c>
      <c r="H138298">
        <v>2495.9699999999998</v>
      </c>
    </row>
    <row r="138299" spans="1:10" x14ac:dyDescent="0.2">
      <c r="A138299" t="s">
        <v>8412</v>
      </c>
      <c r="B138299" t="s">
        <v>58347</v>
      </c>
      <c r="C138299" t="s">
        <v>158100</v>
      </c>
      <c r="D138299">
        <v>1</v>
      </c>
      <c r="E138299">
        <v>3228.37</v>
      </c>
      <c r="F138299">
        <v>2683.63</v>
      </c>
      <c r="G138299">
        <v>1995.13</v>
      </c>
      <c r="H138299">
        <v>999.72299999999996</v>
      </c>
      <c r="J138299">
        <v>805.077</v>
      </c>
    </row>
    <row r="138300" spans="1:10" x14ac:dyDescent="0.2">
      <c r="A138300" t="s">
        <v>8412</v>
      </c>
      <c r="B138300" t="s">
        <v>79063</v>
      </c>
      <c r="C138300" t="s">
        <v>158100</v>
      </c>
      <c r="D138300">
        <v>1</v>
      </c>
      <c r="E138300">
        <v>7851.43</v>
      </c>
      <c r="G138300">
        <v>1566.8</v>
      </c>
      <c r="H138300">
        <v>3464.34</v>
      </c>
    </row>
    <row r="138301" spans="1:10" x14ac:dyDescent="0.2">
      <c r="A138301" t="s">
        <v>8412</v>
      </c>
      <c r="B138301" t="s">
        <v>81899</v>
      </c>
      <c r="C138301" t="s">
        <v>158100</v>
      </c>
      <c r="D138301">
        <v>1</v>
      </c>
      <c r="E138301">
        <v>1992.34</v>
      </c>
      <c r="F138301">
        <v>1483.4</v>
      </c>
      <c r="G138301">
        <v>1409.54</v>
      </c>
    </row>
    <row r="138302" spans="1:10" x14ac:dyDescent="0.2">
      <c r="A138302" t="s">
        <v>8412</v>
      </c>
      <c r="B138302" t="s">
        <v>85819</v>
      </c>
      <c r="C138302" t="s">
        <v>158100</v>
      </c>
      <c r="D138302">
        <v>1</v>
      </c>
      <c r="E138302">
        <v>3678.46</v>
      </c>
      <c r="F138302">
        <v>3388.97</v>
      </c>
    </row>
    <row r="138303" spans="1:10" x14ac:dyDescent="0.2">
      <c r="A138303" t="s">
        <v>8412</v>
      </c>
      <c r="B138303" t="s">
        <v>86153</v>
      </c>
      <c r="C138303" t="s">
        <v>158100</v>
      </c>
      <c r="D138303">
        <v>1</v>
      </c>
      <c r="E138303">
        <v>548.77200000000005</v>
      </c>
      <c r="F138303">
        <v>860.78</v>
      </c>
      <c r="G138303">
        <v>858.30600000000004</v>
      </c>
    </row>
    <row r="138304" spans="1:10" x14ac:dyDescent="0.2">
      <c r="A138304" t="s">
        <v>8412</v>
      </c>
      <c r="B138304" t="s">
        <v>113272</v>
      </c>
      <c r="C138304" t="s">
        <v>158100</v>
      </c>
      <c r="D138304">
        <v>1</v>
      </c>
      <c r="E138304">
        <v>3545.67</v>
      </c>
      <c r="F138304">
        <v>3087.07</v>
      </c>
      <c r="H138304">
        <v>2557.48</v>
      </c>
    </row>
    <row r="138305" spans="1:10" x14ac:dyDescent="0.2">
      <c r="A138305" t="s">
        <v>8412</v>
      </c>
      <c r="B138305" t="s">
        <v>144259</v>
      </c>
      <c r="C138305" t="s">
        <v>158100</v>
      </c>
      <c r="D138305">
        <v>1</v>
      </c>
      <c r="E138305">
        <v>22955.1</v>
      </c>
      <c r="F138305">
        <v>19045.900000000001</v>
      </c>
      <c r="G138305">
        <v>4901.93</v>
      </c>
      <c r="H138305">
        <v>6480.05</v>
      </c>
      <c r="I138305">
        <v>2061.9499999999998</v>
      </c>
      <c r="J138305">
        <v>1971.95</v>
      </c>
    </row>
    <row r="138306" spans="1:10" x14ac:dyDescent="0.2">
      <c r="A138306" t="s">
        <v>8412</v>
      </c>
      <c r="B138306" t="s">
        <v>155693</v>
      </c>
      <c r="C138306" t="s">
        <v>158100</v>
      </c>
      <c r="D138306">
        <v>1</v>
      </c>
      <c r="E138306">
        <v>12193.7</v>
      </c>
      <c r="F138306">
        <v>10021</v>
      </c>
    </row>
    <row r="138307" spans="1:10" x14ac:dyDescent="0.2">
      <c r="A138307" t="s">
        <v>11033</v>
      </c>
      <c r="B138307" t="s">
        <v>136727</v>
      </c>
      <c r="C138307" t="s">
        <v>158100</v>
      </c>
      <c r="D138307">
        <v>1</v>
      </c>
      <c r="E138307">
        <v>2249.12</v>
      </c>
      <c r="F138307">
        <v>1119.8699999999999</v>
      </c>
      <c r="G138307">
        <v>1026.6500000000001</v>
      </c>
      <c r="H138307">
        <v>696.803</v>
      </c>
    </row>
    <row r="138308" spans="1:10" x14ac:dyDescent="0.2">
      <c r="A138308" t="s">
        <v>3442</v>
      </c>
      <c r="B138308" t="s">
        <v>18349</v>
      </c>
      <c r="C138308" t="s">
        <v>158100</v>
      </c>
      <c r="D138308">
        <v>1</v>
      </c>
      <c r="E138308">
        <v>8612</v>
      </c>
      <c r="F138308">
        <v>7387.65</v>
      </c>
      <c r="G138308">
        <v>2309.2199999999998</v>
      </c>
      <c r="H138308">
        <v>2992.68</v>
      </c>
    </row>
    <row r="138309" spans="1:10" x14ac:dyDescent="0.2">
      <c r="A138309" t="s">
        <v>3442</v>
      </c>
      <c r="B138309" t="s">
        <v>55715</v>
      </c>
      <c r="C138309" t="s">
        <v>158100</v>
      </c>
      <c r="D138309">
        <v>1</v>
      </c>
      <c r="E138309">
        <v>445.77</v>
      </c>
    </row>
    <row r="138310" spans="1:10" x14ac:dyDescent="0.2">
      <c r="A138310" t="s">
        <v>3442</v>
      </c>
      <c r="B138310" t="s">
        <v>70144</v>
      </c>
      <c r="C138310" t="s">
        <v>158100</v>
      </c>
      <c r="D138310">
        <v>1</v>
      </c>
      <c r="E138310">
        <v>6396.74</v>
      </c>
      <c r="F138310">
        <v>4243.47</v>
      </c>
      <c r="G138310">
        <v>1593.88</v>
      </c>
      <c r="H138310">
        <v>1273.76</v>
      </c>
    </row>
    <row r="138311" spans="1:10" x14ac:dyDescent="0.2">
      <c r="A138311" t="s">
        <v>3442</v>
      </c>
      <c r="B138311" t="s">
        <v>105986</v>
      </c>
      <c r="C138311" t="s">
        <v>158100</v>
      </c>
      <c r="D138311">
        <v>1</v>
      </c>
      <c r="E138311">
        <v>4239.53</v>
      </c>
      <c r="F138311">
        <v>5523.29</v>
      </c>
      <c r="H138311">
        <v>2330.9</v>
      </c>
    </row>
    <row r="138312" spans="1:10" x14ac:dyDescent="0.2">
      <c r="A138312" t="s">
        <v>3442</v>
      </c>
      <c r="B138312" t="s">
        <v>122817</v>
      </c>
      <c r="C138312" t="s">
        <v>158100</v>
      </c>
      <c r="D138312">
        <v>1</v>
      </c>
      <c r="E138312">
        <v>7107.07</v>
      </c>
      <c r="F138312">
        <v>7807.75</v>
      </c>
      <c r="G138312">
        <v>4403.5200000000004</v>
      </c>
      <c r="H138312">
        <v>4263.29</v>
      </c>
    </row>
    <row r="138313" spans="1:10" x14ac:dyDescent="0.2">
      <c r="A138313" t="s">
        <v>3442</v>
      </c>
      <c r="B138313" t="s">
        <v>126855</v>
      </c>
      <c r="C138313" t="s">
        <v>158100</v>
      </c>
      <c r="D138313">
        <v>1</v>
      </c>
      <c r="E138313">
        <v>5678.54</v>
      </c>
      <c r="F138313">
        <v>4669.93</v>
      </c>
      <c r="G138313">
        <v>4545.95</v>
      </c>
      <c r="H138313">
        <v>2866.57</v>
      </c>
    </row>
    <row r="138314" spans="1:10" x14ac:dyDescent="0.2">
      <c r="A138314" t="s">
        <v>3442</v>
      </c>
      <c r="B138314" t="s">
        <v>152361</v>
      </c>
      <c r="C138314" t="s">
        <v>158100</v>
      </c>
      <c r="D138314">
        <v>1</v>
      </c>
      <c r="E138314">
        <v>2297.64</v>
      </c>
      <c r="F138314">
        <v>1548.72</v>
      </c>
    </row>
    <row r="138315" spans="1:10" x14ac:dyDescent="0.2">
      <c r="A138315" t="s">
        <v>10571</v>
      </c>
      <c r="B138315" t="s">
        <v>107832</v>
      </c>
      <c r="C138315" t="s">
        <v>158100</v>
      </c>
      <c r="D138315">
        <v>1</v>
      </c>
      <c r="E138315">
        <v>6085.24</v>
      </c>
      <c r="F138315">
        <v>5641.81</v>
      </c>
      <c r="G138315">
        <v>2641.51</v>
      </c>
      <c r="H138315">
        <v>2906.49</v>
      </c>
      <c r="I138315">
        <v>1401.06</v>
      </c>
      <c r="J138315">
        <v>901.09199999999998</v>
      </c>
    </row>
    <row r="138316" spans="1:10" x14ac:dyDescent="0.2">
      <c r="A138316" t="s">
        <v>4839</v>
      </c>
      <c r="B138316" t="s">
        <v>23014</v>
      </c>
      <c r="C138316" t="s">
        <v>158100</v>
      </c>
      <c r="D138316">
        <v>1</v>
      </c>
      <c r="E138316">
        <v>144602</v>
      </c>
      <c r="F138316">
        <v>125692</v>
      </c>
      <c r="G138316">
        <v>69895.399999999994</v>
      </c>
      <c r="H138316">
        <v>65091.6</v>
      </c>
      <c r="I138316">
        <v>15244.1</v>
      </c>
      <c r="J138316">
        <v>18317</v>
      </c>
    </row>
    <row r="138317" spans="1:10" x14ac:dyDescent="0.2">
      <c r="A138317" t="s">
        <v>4839</v>
      </c>
      <c r="B138317" t="s">
        <v>39978</v>
      </c>
      <c r="C138317" t="s">
        <v>158100</v>
      </c>
      <c r="D138317">
        <v>1</v>
      </c>
      <c r="E138317">
        <v>325899</v>
      </c>
      <c r="F138317">
        <v>350776</v>
      </c>
      <c r="G138317">
        <v>142069</v>
      </c>
      <c r="H138317">
        <v>137575</v>
      </c>
      <c r="I138317">
        <v>22107</v>
      </c>
      <c r="J138317">
        <v>23205.3</v>
      </c>
    </row>
    <row r="138318" spans="1:10" x14ac:dyDescent="0.2">
      <c r="A138318" t="s">
        <v>4839</v>
      </c>
      <c r="B138318" t="s">
        <v>51026</v>
      </c>
      <c r="C138318" t="s">
        <v>158100</v>
      </c>
      <c r="D138318">
        <v>1</v>
      </c>
      <c r="E138318">
        <v>44225.1</v>
      </c>
      <c r="F138318">
        <v>42702.8</v>
      </c>
      <c r="G138318">
        <v>11952</v>
      </c>
      <c r="H138318">
        <v>12540.2</v>
      </c>
      <c r="I138318">
        <v>2508.4299999999998</v>
      </c>
      <c r="J138318">
        <v>2775.02</v>
      </c>
    </row>
    <row r="138319" spans="1:10" x14ac:dyDescent="0.2">
      <c r="A138319" t="s">
        <v>4839</v>
      </c>
      <c r="B138319" t="s">
        <v>58365</v>
      </c>
      <c r="C138319" t="s">
        <v>158100</v>
      </c>
      <c r="D138319">
        <v>1</v>
      </c>
      <c r="E138319">
        <v>43241.9</v>
      </c>
      <c r="F138319">
        <v>21854</v>
      </c>
      <c r="G138319">
        <v>15806.2</v>
      </c>
      <c r="H138319">
        <v>22487.9</v>
      </c>
      <c r="I138319">
        <v>7949.21</v>
      </c>
      <c r="J138319">
        <v>8264.35</v>
      </c>
    </row>
    <row r="138320" spans="1:10" x14ac:dyDescent="0.2">
      <c r="A138320" t="s">
        <v>4839</v>
      </c>
      <c r="B138320" t="s">
        <v>58366</v>
      </c>
      <c r="C138320" t="s">
        <v>158100</v>
      </c>
      <c r="D138320">
        <v>1</v>
      </c>
      <c r="E138320">
        <v>6022.29</v>
      </c>
      <c r="F138320">
        <v>15179.9</v>
      </c>
      <c r="G138320">
        <v>1123.25</v>
      </c>
      <c r="H138320">
        <v>442.28399999999999</v>
      </c>
    </row>
    <row r="138321" spans="1:10" x14ac:dyDescent="0.2">
      <c r="A138321" t="s">
        <v>4839</v>
      </c>
      <c r="B138321" t="s">
        <v>62760</v>
      </c>
      <c r="C138321" t="s">
        <v>158100</v>
      </c>
      <c r="D138321">
        <v>1</v>
      </c>
      <c r="E138321">
        <v>140703</v>
      </c>
      <c r="F138321">
        <v>91198.5</v>
      </c>
      <c r="G138321">
        <v>59399.8</v>
      </c>
      <c r="H138321">
        <v>59000.800000000003</v>
      </c>
      <c r="I138321">
        <v>21007.4</v>
      </c>
      <c r="J138321">
        <v>19901.7</v>
      </c>
    </row>
    <row r="138322" spans="1:10" x14ac:dyDescent="0.2">
      <c r="A138322" t="s">
        <v>4839</v>
      </c>
      <c r="B138322" t="s">
        <v>72476</v>
      </c>
      <c r="C138322" t="s">
        <v>158100</v>
      </c>
      <c r="D138322">
        <v>1</v>
      </c>
      <c r="E138322">
        <v>95887.7</v>
      </c>
      <c r="F138322">
        <v>97600.9</v>
      </c>
      <c r="G138322">
        <v>37401.5</v>
      </c>
      <c r="H138322">
        <v>39039.599999999999</v>
      </c>
      <c r="I138322">
        <v>5844.62</v>
      </c>
      <c r="J138322">
        <v>9113.84</v>
      </c>
    </row>
    <row r="138323" spans="1:10" x14ac:dyDescent="0.2">
      <c r="A138323" t="s">
        <v>4839</v>
      </c>
      <c r="B138323" t="s">
        <v>72477</v>
      </c>
      <c r="C138323" t="s">
        <v>158100</v>
      </c>
      <c r="D138323">
        <v>1</v>
      </c>
      <c r="E138323">
        <v>62991.7</v>
      </c>
      <c r="F138323">
        <v>64100.5</v>
      </c>
      <c r="G138323">
        <v>21497.1</v>
      </c>
      <c r="H138323">
        <v>19920.5</v>
      </c>
      <c r="I138323">
        <v>5407.83</v>
      </c>
      <c r="J138323">
        <v>3884.56</v>
      </c>
    </row>
    <row r="138324" spans="1:10" x14ac:dyDescent="0.2">
      <c r="A138324" t="s">
        <v>4839</v>
      </c>
      <c r="B138324" t="s">
        <v>72478</v>
      </c>
      <c r="C138324" t="s">
        <v>158100</v>
      </c>
      <c r="D138324">
        <v>1</v>
      </c>
      <c r="E138324">
        <v>4824.01</v>
      </c>
      <c r="F138324">
        <v>7442.31</v>
      </c>
      <c r="G138324">
        <v>4276.96</v>
      </c>
      <c r="H138324">
        <v>2245.4899999999998</v>
      </c>
    </row>
    <row r="138325" spans="1:10" x14ac:dyDescent="0.2">
      <c r="A138325" t="s">
        <v>4839</v>
      </c>
      <c r="B138325" t="s">
        <v>72479</v>
      </c>
      <c r="C138325" t="s">
        <v>158100</v>
      </c>
      <c r="D138325">
        <v>1</v>
      </c>
      <c r="E138325">
        <v>14567.9</v>
      </c>
      <c r="F138325">
        <v>13101.2</v>
      </c>
      <c r="G138325">
        <v>7592.41</v>
      </c>
      <c r="H138325">
        <v>3905.72</v>
      </c>
      <c r="I138325">
        <v>1665.67</v>
      </c>
      <c r="J138325">
        <v>1089</v>
      </c>
    </row>
    <row r="138326" spans="1:10" x14ac:dyDescent="0.2">
      <c r="A138326" t="s">
        <v>4839</v>
      </c>
      <c r="B138326" t="s">
        <v>94228</v>
      </c>
      <c r="C138326" t="s">
        <v>158100</v>
      </c>
      <c r="D138326">
        <v>1</v>
      </c>
      <c r="E138326">
        <v>30552.799999999999</v>
      </c>
      <c r="F138326">
        <v>24987.3</v>
      </c>
      <c r="G138326">
        <v>13928.3</v>
      </c>
      <c r="H138326">
        <v>11237.8</v>
      </c>
      <c r="I138326">
        <v>3579.3</v>
      </c>
    </row>
    <row r="138327" spans="1:10" x14ac:dyDescent="0.2">
      <c r="A138327" t="s">
        <v>4839</v>
      </c>
      <c r="B138327" t="s">
        <v>94229</v>
      </c>
      <c r="C138327" t="s">
        <v>158100</v>
      </c>
      <c r="D138327">
        <v>1</v>
      </c>
      <c r="E138327">
        <v>842112</v>
      </c>
      <c r="F138327">
        <v>847226</v>
      </c>
      <c r="G138327">
        <v>346131</v>
      </c>
      <c r="H138327">
        <v>352445</v>
      </c>
      <c r="I138327">
        <v>80174.8</v>
      </c>
      <c r="J138327">
        <v>72828.800000000003</v>
      </c>
    </row>
    <row r="138328" spans="1:10" x14ac:dyDescent="0.2">
      <c r="A138328" t="s">
        <v>4839</v>
      </c>
      <c r="B138328" t="s">
        <v>96367</v>
      </c>
      <c r="C138328" t="s">
        <v>158100</v>
      </c>
      <c r="D138328">
        <v>1</v>
      </c>
      <c r="E138328">
        <v>42362.3</v>
      </c>
      <c r="F138328">
        <v>42755.3</v>
      </c>
      <c r="G138328">
        <v>13462.7</v>
      </c>
      <c r="H138328">
        <v>21742.6</v>
      </c>
      <c r="I138328">
        <v>2874.61</v>
      </c>
      <c r="J138328">
        <v>4621.26</v>
      </c>
    </row>
    <row r="138329" spans="1:10" x14ac:dyDescent="0.2">
      <c r="A138329" t="s">
        <v>4839</v>
      </c>
      <c r="B138329" t="s">
        <v>97160</v>
      </c>
      <c r="C138329" t="s">
        <v>158100</v>
      </c>
      <c r="D138329">
        <v>1</v>
      </c>
      <c r="E138329">
        <v>31751.9</v>
      </c>
      <c r="F138329">
        <v>32867.599999999999</v>
      </c>
      <c r="G138329">
        <v>12815.1</v>
      </c>
      <c r="H138329">
        <v>11407.7</v>
      </c>
      <c r="I138329">
        <v>3303.36</v>
      </c>
      <c r="J138329">
        <v>2613.63</v>
      </c>
    </row>
    <row r="138330" spans="1:10" x14ac:dyDescent="0.2">
      <c r="A138330" t="s">
        <v>4839</v>
      </c>
      <c r="B138330" t="s">
        <v>97161</v>
      </c>
      <c r="C138330" t="s">
        <v>158100</v>
      </c>
      <c r="D138330">
        <v>1</v>
      </c>
      <c r="E138330">
        <v>707110</v>
      </c>
      <c r="F138330">
        <v>788044</v>
      </c>
      <c r="G138330">
        <v>259305</v>
      </c>
      <c r="H138330">
        <v>269418</v>
      </c>
      <c r="I138330">
        <v>53789.9</v>
      </c>
      <c r="J138330">
        <v>53576.6</v>
      </c>
    </row>
    <row r="138331" spans="1:10" x14ac:dyDescent="0.2">
      <c r="A138331" t="s">
        <v>4839</v>
      </c>
      <c r="B138331" t="s">
        <v>124923</v>
      </c>
      <c r="C138331" t="s">
        <v>158100</v>
      </c>
      <c r="D138331">
        <v>1</v>
      </c>
      <c r="E138331">
        <v>9324.11</v>
      </c>
      <c r="F138331">
        <v>10884.5</v>
      </c>
      <c r="G138331">
        <v>2455.84</v>
      </c>
      <c r="H138331">
        <v>1045.32</v>
      </c>
      <c r="I138331">
        <v>1351.74</v>
      </c>
    </row>
    <row r="138332" spans="1:10" x14ac:dyDescent="0.2">
      <c r="A138332" t="s">
        <v>4839</v>
      </c>
      <c r="B138332" t="s">
        <v>125168</v>
      </c>
      <c r="C138332" t="s">
        <v>158100</v>
      </c>
      <c r="D138332">
        <v>1</v>
      </c>
      <c r="F138332">
        <v>15525.5</v>
      </c>
      <c r="G138332">
        <v>8259.68</v>
      </c>
      <c r="H138332">
        <v>10863.7</v>
      </c>
      <c r="I138332">
        <v>3159.85</v>
      </c>
      <c r="J138332">
        <v>2335.9</v>
      </c>
    </row>
    <row r="138333" spans="1:10" x14ac:dyDescent="0.2">
      <c r="A138333" t="s">
        <v>4839</v>
      </c>
      <c r="B138333" t="s">
        <v>125169</v>
      </c>
      <c r="C138333" t="s">
        <v>158100</v>
      </c>
      <c r="D138333">
        <v>1</v>
      </c>
      <c r="E138333">
        <v>19635</v>
      </c>
      <c r="I138333">
        <v>2455.1999999999998</v>
      </c>
      <c r="J138333">
        <v>2595.7199999999998</v>
      </c>
    </row>
    <row r="138334" spans="1:10" x14ac:dyDescent="0.2">
      <c r="A138334" t="s">
        <v>4839</v>
      </c>
      <c r="B138334" t="s">
        <v>125170</v>
      </c>
      <c r="C138334" t="s">
        <v>158100</v>
      </c>
      <c r="D138334">
        <v>1</v>
      </c>
      <c r="E138334">
        <v>270609</v>
      </c>
      <c r="F138334">
        <v>184145</v>
      </c>
      <c r="G138334">
        <v>105345</v>
      </c>
      <c r="H138334">
        <v>108362</v>
      </c>
      <c r="I138334">
        <v>26446</v>
      </c>
      <c r="J138334">
        <v>23563.3</v>
      </c>
    </row>
    <row r="138335" spans="1:10" x14ac:dyDescent="0.2">
      <c r="A138335" t="s">
        <v>4839</v>
      </c>
      <c r="B138335" t="s">
        <v>138315</v>
      </c>
      <c r="C138335" t="s">
        <v>158100</v>
      </c>
      <c r="D138335">
        <v>1</v>
      </c>
      <c r="E138335">
        <v>30731.7</v>
      </c>
      <c r="F138335">
        <v>21710.1</v>
      </c>
      <c r="G138335">
        <v>7918.66</v>
      </c>
      <c r="H138335">
        <v>8387.57</v>
      </c>
      <c r="I138335">
        <v>3066.26</v>
      </c>
      <c r="J138335">
        <v>3983.27</v>
      </c>
    </row>
    <row r="138336" spans="1:10" x14ac:dyDescent="0.2">
      <c r="A138336" t="s">
        <v>4839</v>
      </c>
      <c r="B138336" t="s">
        <v>138316</v>
      </c>
      <c r="C138336" t="s">
        <v>158100</v>
      </c>
      <c r="D138336">
        <v>1</v>
      </c>
      <c r="E138336">
        <v>347546</v>
      </c>
      <c r="F138336">
        <v>323356</v>
      </c>
      <c r="G138336">
        <v>127251</v>
      </c>
      <c r="H138336">
        <v>110183</v>
      </c>
      <c r="I138336">
        <v>7943.93</v>
      </c>
      <c r="J138336">
        <v>10165.9</v>
      </c>
    </row>
    <row r="138337" spans="1:10" x14ac:dyDescent="0.2">
      <c r="A138337" t="s">
        <v>4839</v>
      </c>
      <c r="B138337" t="s">
        <v>156990</v>
      </c>
      <c r="C138337" t="s">
        <v>158100</v>
      </c>
      <c r="D138337">
        <v>1</v>
      </c>
      <c r="E138337">
        <v>3097.83</v>
      </c>
      <c r="F138337">
        <v>1338.36</v>
      </c>
      <c r="G138337">
        <v>3573.5</v>
      </c>
      <c r="H138337">
        <v>1370.67</v>
      </c>
    </row>
    <row r="138338" spans="1:10" x14ac:dyDescent="0.2">
      <c r="A138338" t="s">
        <v>5705</v>
      </c>
      <c r="B138338" t="s">
        <v>26984</v>
      </c>
      <c r="C138338" t="s">
        <v>158100</v>
      </c>
      <c r="D138338">
        <v>1</v>
      </c>
      <c r="E138338">
        <v>4475.95</v>
      </c>
      <c r="F138338">
        <v>2199.42</v>
      </c>
      <c r="H138338">
        <v>1361.37</v>
      </c>
    </row>
    <row r="138339" spans="1:10" x14ac:dyDescent="0.2">
      <c r="A138339" t="s">
        <v>5705</v>
      </c>
      <c r="B138339" t="s">
        <v>49920</v>
      </c>
      <c r="C138339" t="s">
        <v>158100</v>
      </c>
      <c r="D138339">
        <v>1</v>
      </c>
      <c r="E138339">
        <v>7686.5</v>
      </c>
      <c r="F138339">
        <v>5407.55</v>
      </c>
      <c r="G138339">
        <v>3859.57</v>
      </c>
      <c r="H138339">
        <v>2307.2600000000002</v>
      </c>
      <c r="I138339">
        <v>1327.86</v>
      </c>
      <c r="J138339">
        <v>1290.4000000000001</v>
      </c>
    </row>
    <row r="138340" spans="1:10" x14ac:dyDescent="0.2">
      <c r="A138340" t="s">
        <v>5705</v>
      </c>
      <c r="B138340" t="s">
        <v>84966</v>
      </c>
      <c r="C138340" t="s">
        <v>158100</v>
      </c>
      <c r="D138340">
        <v>1</v>
      </c>
      <c r="E138340">
        <v>2661.19</v>
      </c>
      <c r="F138340">
        <v>1261.52</v>
      </c>
      <c r="H138340">
        <v>2202.14</v>
      </c>
    </row>
    <row r="138341" spans="1:10" x14ac:dyDescent="0.2">
      <c r="A138341" t="s">
        <v>5705</v>
      </c>
      <c r="B138341" t="s">
        <v>132667</v>
      </c>
      <c r="C138341" t="s">
        <v>158100</v>
      </c>
      <c r="D138341">
        <v>1</v>
      </c>
      <c r="E138341">
        <v>7448.72</v>
      </c>
      <c r="F138341">
        <v>3861.26</v>
      </c>
      <c r="H138341">
        <v>2279.6799999999998</v>
      </c>
    </row>
    <row r="138342" spans="1:10" x14ac:dyDescent="0.2">
      <c r="A138342" t="s">
        <v>5705</v>
      </c>
      <c r="B138342" t="s">
        <v>134347</v>
      </c>
      <c r="C138342" t="s">
        <v>158100</v>
      </c>
      <c r="D138342">
        <v>1</v>
      </c>
      <c r="E138342">
        <v>4307.03</v>
      </c>
      <c r="F138342">
        <v>3310.13</v>
      </c>
      <c r="G138342">
        <v>2208.77</v>
      </c>
      <c r="H138342">
        <v>1506.33</v>
      </c>
      <c r="I138342">
        <v>1339.5</v>
      </c>
    </row>
    <row r="138343" spans="1:10" x14ac:dyDescent="0.2">
      <c r="A138343" t="s">
        <v>7906</v>
      </c>
      <c r="B138343" t="s">
        <v>44075</v>
      </c>
      <c r="C138343" t="s">
        <v>158100</v>
      </c>
      <c r="D138343">
        <v>1</v>
      </c>
      <c r="E138343">
        <v>7847.26</v>
      </c>
      <c r="F138343">
        <v>8695.09</v>
      </c>
      <c r="G138343">
        <v>3713.62</v>
      </c>
      <c r="H138343">
        <v>6253.3</v>
      </c>
    </row>
    <row r="138344" spans="1:10" x14ac:dyDescent="0.2">
      <c r="A138344" t="s">
        <v>7906</v>
      </c>
      <c r="B138344" t="s">
        <v>67460</v>
      </c>
      <c r="C138344" t="s">
        <v>158100</v>
      </c>
      <c r="D138344">
        <v>1</v>
      </c>
      <c r="E138344">
        <v>6192.13</v>
      </c>
      <c r="G138344">
        <v>1557.36</v>
      </c>
      <c r="H138344">
        <v>2242.11</v>
      </c>
    </row>
    <row r="138345" spans="1:10" x14ac:dyDescent="0.2">
      <c r="A138345" t="s">
        <v>7906</v>
      </c>
      <c r="B138345" t="s">
        <v>82808</v>
      </c>
      <c r="C138345" t="s">
        <v>158100</v>
      </c>
      <c r="D138345">
        <v>1</v>
      </c>
      <c r="E138345">
        <v>3492.88</v>
      </c>
      <c r="F138345">
        <v>1776.3</v>
      </c>
      <c r="G138345">
        <v>1590.36</v>
      </c>
      <c r="H138345">
        <v>3712.95</v>
      </c>
    </row>
    <row r="138346" spans="1:10" x14ac:dyDescent="0.2">
      <c r="A138346" t="s">
        <v>7906</v>
      </c>
      <c r="B138346" t="s">
        <v>102286</v>
      </c>
      <c r="C138346" t="s">
        <v>158100</v>
      </c>
      <c r="D138346">
        <v>1</v>
      </c>
      <c r="E138346">
        <v>1191.8499999999999</v>
      </c>
      <c r="F138346">
        <v>1868.75</v>
      </c>
    </row>
    <row r="138347" spans="1:10" x14ac:dyDescent="0.2">
      <c r="A138347" t="s">
        <v>7906</v>
      </c>
      <c r="B138347" t="s">
        <v>123615</v>
      </c>
      <c r="C138347" t="s">
        <v>158100</v>
      </c>
      <c r="D138347">
        <v>1</v>
      </c>
      <c r="E138347">
        <v>4390.0200000000004</v>
      </c>
      <c r="F138347">
        <v>5986.51</v>
      </c>
      <c r="G138347">
        <v>3682.89</v>
      </c>
      <c r="H138347">
        <v>2704.05</v>
      </c>
    </row>
    <row r="138348" spans="1:10" x14ac:dyDescent="0.2">
      <c r="A138348" t="s">
        <v>7906</v>
      </c>
      <c r="B138348" t="s">
        <v>140759</v>
      </c>
      <c r="C138348" t="s">
        <v>158100</v>
      </c>
      <c r="D138348">
        <v>1</v>
      </c>
      <c r="E138348">
        <v>9303.91</v>
      </c>
      <c r="F138348">
        <v>10840</v>
      </c>
      <c r="G138348">
        <v>5442.27</v>
      </c>
      <c r="H138348">
        <v>4172.57</v>
      </c>
    </row>
    <row r="138349" spans="1:10" x14ac:dyDescent="0.2">
      <c r="A138349" t="s">
        <v>8403</v>
      </c>
      <c r="B138349" t="s">
        <v>49462</v>
      </c>
      <c r="C138349" t="s">
        <v>158100</v>
      </c>
      <c r="D138349">
        <v>1</v>
      </c>
      <c r="E138349">
        <v>24505.1</v>
      </c>
      <c r="F138349">
        <v>20738.900000000001</v>
      </c>
      <c r="G138349">
        <v>7895.87</v>
      </c>
      <c r="H138349">
        <v>8252.0300000000007</v>
      </c>
      <c r="I138349">
        <v>2370.39</v>
      </c>
      <c r="J138349">
        <v>1993.59</v>
      </c>
    </row>
    <row r="138350" spans="1:10" x14ac:dyDescent="0.2">
      <c r="A138350" t="s">
        <v>8403</v>
      </c>
      <c r="B138350" t="s">
        <v>49997</v>
      </c>
      <c r="C138350" t="s">
        <v>158100</v>
      </c>
      <c r="D138350">
        <v>1</v>
      </c>
      <c r="E138350">
        <v>23993.8</v>
      </c>
      <c r="F138350">
        <v>27778.5</v>
      </c>
      <c r="G138350">
        <v>13436.6</v>
      </c>
      <c r="H138350">
        <v>16961.099999999999</v>
      </c>
      <c r="I138350">
        <v>7314.84</v>
      </c>
      <c r="J138350">
        <v>5966.68</v>
      </c>
    </row>
    <row r="138351" spans="1:10" x14ac:dyDescent="0.2">
      <c r="A138351" t="s">
        <v>8403</v>
      </c>
      <c r="B138351" t="s">
        <v>49998</v>
      </c>
      <c r="C138351" t="s">
        <v>158100</v>
      </c>
      <c r="D138351">
        <v>1</v>
      </c>
      <c r="E138351">
        <v>43450.400000000001</v>
      </c>
      <c r="F138351">
        <v>35469.199999999997</v>
      </c>
      <c r="G138351">
        <v>12243.3</v>
      </c>
      <c r="H138351">
        <v>11928.4</v>
      </c>
      <c r="I138351">
        <v>2726.32</v>
      </c>
      <c r="J138351">
        <v>3248.46</v>
      </c>
    </row>
    <row r="138352" spans="1:10" x14ac:dyDescent="0.2">
      <c r="A138352" t="s">
        <v>8403</v>
      </c>
      <c r="B138352" t="s">
        <v>65608</v>
      </c>
      <c r="C138352" t="s">
        <v>158100</v>
      </c>
      <c r="D138352">
        <v>1</v>
      </c>
      <c r="E138352">
        <v>69652.7</v>
      </c>
      <c r="F138352">
        <v>59033</v>
      </c>
      <c r="G138352">
        <v>24618.5</v>
      </c>
      <c r="H138352">
        <v>22987.5</v>
      </c>
      <c r="I138352">
        <v>3378.71</v>
      </c>
      <c r="J138352">
        <v>2391.62</v>
      </c>
    </row>
    <row r="138353" spans="1:10" x14ac:dyDescent="0.2">
      <c r="A138353" t="s">
        <v>8403</v>
      </c>
      <c r="B138353" t="s">
        <v>90024</v>
      </c>
      <c r="C138353" t="s">
        <v>158100</v>
      </c>
      <c r="D138353">
        <v>1</v>
      </c>
      <c r="E138353">
        <v>141985</v>
      </c>
      <c r="F138353">
        <v>143900</v>
      </c>
      <c r="G138353">
        <v>42077.5</v>
      </c>
      <c r="H138353">
        <v>54397.3</v>
      </c>
      <c r="I138353">
        <v>11027.5</v>
      </c>
      <c r="J138353">
        <v>11353.3</v>
      </c>
    </row>
    <row r="138354" spans="1:10" x14ac:dyDescent="0.2">
      <c r="A138354" t="s">
        <v>8403</v>
      </c>
      <c r="B138354" t="s">
        <v>93229</v>
      </c>
      <c r="C138354" t="s">
        <v>158100</v>
      </c>
      <c r="D138354">
        <v>1</v>
      </c>
      <c r="E138354">
        <v>72445.8</v>
      </c>
      <c r="F138354">
        <v>80092.800000000003</v>
      </c>
      <c r="G138354">
        <v>32445</v>
      </c>
      <c r="H138354">
        <v>25367.8</v>
      </c>
      <c r="I138354">
        <v>8513.2199999999993</v>
      </c>
      <c r="J138354">
        <v>7037.45</v>
      </c>
    </row>
    <row r="138355" spans="1:10" x14ac:dyDescent="0.2">
      <c r="A138355" t="s">
        <v>8403</v>
      </c>
      <c r="B138355" t="s">
        <v>105136</v>
      </c>
      <c r="C138355" t="s">
        <v>158100</v>
      </c>
      <c r="D138355">
        <v>1</v>
      </c>
      <c r="E138355">
        <v>2623.54</v>
      </c>
      <c r="F138355">
        <v>2087.4699999999998</v>
      </c>
      <c r="G138355">
        <v>464.60899999999998</v>
      </c>
      <c r="H138355">
        <v>1453.77</v>
      </c>
    </row>
    <row r="138356" spans="1:10" x14ac:dyDescent="0.2">
      <c r="A138356" t="s">
        <v>8403</v>
      </c>
      <c r="B138356" t="s">
        <v>127361</v>
      </c>
      <c r="C138356" t="s">
        <v>158100</v>
      </c>
      <c r="D138356">
        <v>1</v>
      </c>
      <c r="E138356">
        <v>6117.28</v>
      </c>
      <c r="F138356">
        <v>8252.9699999999993</v>
      </c>
      <c r="G138356">
        <v>5118.6899999999996</v>
      </c>
      <c r="H138356">
        <v>6228.38</v>
      </c>
      <c r="I138356">
        <v>1242.3</v>
      </c>
    </row>
    <row r="138357" spans="1:10" x14ac:dyDescent="0.2">
      <c r="A138357" t="s">
        <v>8403</v>
      </c>
      <c r="B138357" t="s">
        <v>127362</v>
      </c>
      <c r="C138357" t="s">
        <v>158100</v>
      </c>
      <c r="D138357">
        <v>1</v>
      </c>
      <c r="E138357">
        <v>2560.9499999999998</v>
      </c>
      <c r="F138357">
        <v>1437.57</v>
      </c>
      <c r="G138357">
        <v>523.94899999999996</v>
      </c>
      <c r="H138357">
        <v>1551.62</v>
      </c>
    </row>
    <row r="138358" spans="1:10" x14ac:dyDescent="0.2">
      <c r="A138358" t="s">
        <v>8403</v>
      </c>
      <c r="B138358" t="s">
        <v>127363</v>
      </c>
      <c r="C138358" t="s">
        <v>158100</v>
      </c>
      <c r="D138358">
        <v>1</v>
      </c>
      <c r="E138358">
        <v>24706</v>
      </c>
      <c r="F138358">
        <v>25668</v>
      </c>
      <c r="G138358">
        <v>1908.99</v>
      </c>
      <c r="H138358">
        <v>8865.26</v>
      </c>
      <c r="I138358">
        <v>1457.89</v>
      </c>
    </row>
    <row r="138359" spans="1:10" x14ac:dyDescent="0.2">
      <c r="A138359" t="s">
        <v>8403</v>
      </c>
      <c r="B138359" t="s">
        <v>128240</v>
      </c>
      <c r="C138359" t="s">
        <v>158100</v>
      </c>
      <c r="D138359">
        <v>1</v>
      </c>
      <c r="E138359">
        <v>65579.8</v>
      </c>
      <c r="F138359">
        <v>46588.4</v>
      </c>
      <c r="G138359">
        <v>28886.2</v>
      </c>
      <c r="H138359">
        <v>14761.2</v>
      </c>
      <c r="I138359">
        <v>2438.73</v>
      </c>
      <c r="J138359">
        <v>4845.6899999999996</v>
      </c>
    </row>
    <row r="138360" spans="1:10" x14ac:dyDescent="0.2">
      <c r="A138360" t="s">
        <v>8403</v>
      </c>
      <c r="B138360" t="s">
        <v>132967</v>
      </c>
      <c r="C138360" t="s">
        <v>158100</v>
      </c>
      <c r="D138360">
        <v>1</v>
      </c>
      <c r="E138360">
        <v>9999.56</v>
      </c>
      <c r="F138360">
        <v>13171.5</v>
      </c>
      <c r="G138360">
        <v>3117.77</v>
      </c>
      <c r="H138360">
        <v>3190.92</v>
      </c>
      <c r="I138360">
        <v>773.21500000000003</v>
      </c>
      <c r="J138360">
        <v>1134.3399999999999</v>
      </c>
    </row>
    <row r="138361" spans="1:10" x14ac:dyDescent="0.2">
      <c r="A138361" t="s">
        <v>8403</v>
      </c>
      <c r="B138361" t="s">
        <v>133434</v>
      </c>
      <c r="C138361" t="s">
        <v>158100</v>
      </c>
      <c r="D138361">
        <v>1</v>
      </c>
      <c r="E138361">
        <v>11459.4</v>
      </c>
      <c r="F138361">
        <v>3191.91</v>
      </c>
      <c r="G138361">
        <v>6197.13</v>
      </c>
      <c r="H138361">
        <v>7358.73</v>
      </c>
      <c r="I138361">
        <v>3497.71</v>
      </c>
      <c r="J138361">
        <v>3893.32</v>
      </c>
    </row>
    <row r="138362" spans="1:10" x14ac:dyDescent="0.2">
      <c r="A138362" t="s">
        <v>8403</v>
      </c>
      <c r="B138362" t="s">
        <v>133435</v>
      </c>
      <c r="C138362" t="s">
        <v>158100</v>
      </c>
      <c r="D138362">
        <v>1</v>
      </c>
      <c r="E138362">
        <v>26452.9</v>
      </c>
      <c r="F138362">
        <v>17867.900000000001</v>
      </c>
      <c r="G138362">
        <v>7326.18</v>
      </c>
      <c r="H138362">
        <v>11785.2</v>
      </c>
      <c r="I138362">
        <v>2584.3200000000002</v>
      </c>
      <c r="J138362">
        <v>2242.15</v>
      </c>
    </row>
    <row r="138363" spans="1:10" x14ac:dyDescent="0.2">
      <c r="A138363" t="s">
        <v>11238</v>
      </c>
      <c r="B138363" t="s">
        <v>153999</v>
      </c>
      <c r="C138363" t="s">
        <v>158100</v>
      </c>
      <c r="D138363">
        <v>1</v>
      </c>
      <c r="E138363">
        <v>5229.16</v>
      </c>
      <c r="F138363">
        <v>4714.45</v>
      </c>
      <c r="G138363">
        <v>6407.03</v>
      </c>
      <c r="H138363">
        <v>2841.03</v>
      </c>
      <c r="I138363">
        <v>2199.31</v>
      </c>
    </row>
    <row r="138364" spans="1:10" x14ac:dyDescent="0.2">
      <c r="A138364" t="s">
        <v>10674</v>
      </c>
      <c r="B138364" t="s">
        <v>113257</v>
      </c>
      <c r="C138364" t="s">
        <v>158100</v>
      </c>
      <c r="D138364">
        <v>1</v>
      </c>
      <c r="E138364">
        <v>9376.91</v>
      </c>
      <c r="F138364">
        <v>11753.3</v>
      </c>
      <c r="G138364">
        <v>3902.86</v>
      </c>
      <c r="H138364">
        <v>2018.91</v>
      </c>
      <c r="I138364">
        <v>629.29200000000003</v>
      </c>
      <c r="J138364">
        <v>380.89</v>
      </c>
    </row>
    <row r="138365" spans="1:10" x14ac:dyDescent="0.2">
      <c r="A138365" t="s">
        <v>3001</v>
      </c>
      <c r="B138365" t="s">
        <v>17099</v>
      </c>
      <c r="C138365" t="s">
        <v>158100</v>
      </c>
      <c r="D138365">
        <v>1</v>
      </c>
      <c r="E138365">
        <v>58436.6</v>
      </c>
      <c r="F138365">
        <v>53238.6</v>
      </c>
      <c r="G138365">
        <v>23734.7</v>
      </c>
      <c r="H138365">
        <v>18268.7</v>
      </c>
      <c r="I138365">
        <v>2540.66</v>
      </c>
      <c r="J138365">
        <v>3501.49</v>
      </c>
    </row>
    <row r="138366" spans="1:10" x14ac:dyDescent="0.2">
      <c r="A138366" t="s">
        <v>3001</v>
      </c>
      <c r="B138366" t="s">
        <v>17632</v>
      </c>
      <c r="C138366" t="s">
        <v>158100</v>
      </c>
      <c r="D138366">
        <v>1</v>
      </c>
      <c r="E138366">
        <v>31176.6</v>
      </c>
      <c r="F138366">
        <v>36263</v>
      </c>
      <c r="G138366">
        <v>13374.4</v>
      </c>
      <c r="H138366">
        <v>12319</v>
      </c>
      <c r="I138366">
        <v>1861.93</v>
      </c>
      <c r="J138366">
        <v>2554.9699999999998</v>
      </c>
    </row>
    <row r="138367" spans="1:10" x14ac:dyDescent="0.2">
      <c r="A138367" t="s">
        <v>3001</v>
      </c>
      <c r="B138367" t="s">
        <v>19869</v>
      </c>
      <c r="C138367" t="s">
        <v>158100</v>
      </c>
      <c r="D138367">
        <v>1</v>
      </c>
      <c r="E138367">
        <v>9120.5</v>
      </c>
      <c r="F138367">
        <v>12674.1</v>
      </c>
      <c r="G138367">
        <v>6251.52</v>
      </c>
      <c r="H138367">
        <v>5295.36</v>
      </c>
    </row>
    <row r="138368" spans="1:10" x14ac:dyDescent="0.2">
      <c r="A138368" t="s">
        <v>3001</v>
      </c>
      <c r="B138368" t="s">
        <v>38582</v>
      </c>
      <c r="C138368" t="s">
        <v>158100</v>
      </c>
      <c r="D138368">
        <v>1</v>
      </c>
      <c r="E138368">
        <v>18564.8</v>
      </c>
      <c r="F138368">
        <v>16797.900000000001</v>
      </c>
    </row>
    <row r="138369" spans="1:10" x14ac:dyDescent="0.2">
      <c r="A138369" t="s">
        <v>3001</v>
      </c>
      <c r="B138369" t="s">
        <v>58478</v>
      </c>
      <c r="C138369" t="s">
        <v>158100</v>
      </c>
      <c r="D138369">
        <v>1</v>
      </c>
      <c r="E138369">
        <v>1430.89</v>
      </c>
      <c r="F138369">
        <v>2147.17</v>
      </c>
      <c r="G138369">
        <v>1156.31</v>
      </c>
      <c r="H138369">
        <v>141.89500000000001</v>
      </c>
      <c r="I138369">
        <v>506.38200000000001</v>
      </c>
    </row>
    <row r="138370" spans="1:10" x14ac:dyDescent="0.2">
      <c r="A138370" t="s">
        <v>3001</v>
      </c>
      <c r="B138370" t="s">
        <v>58479</v>
      </c>
      <c r="C138370" t="s">
        <v>158100</v>
      </c>
      <c r="D138370">
        <v>1</v>
      </c>
      <c r="E138370">
        <v>6615.91</v>
      </c>
      <c r="F138370">
        <v>9207.43</v>
      </c>
      <c r="G138370">
        <v>4638.7</v>
      </c>
      <c r="H138370">
        <v>2666.8</v>
      </c>
      <c r="I138370">
        <v>1254.1500000000001</v>
      </c>
      <c r="J138370">
        <v>369.166</v>
      </c>
    </row>
    <row r="138371" spans="1:10" x14ac:dyDescent="0.2">
      <c r="A138371" t="s">
        <v>3001</v>
      </c>
      <c r="B138371" t="s">
        <v>67934</v>
      </c>
      <c r="C138371" t="s">
        <v>158100</v>
      </c>
      <c r="D138371">
        <v>1</v>
      </c>
      <c r="E138371">
        <v>6614.33</v>
      </c>
      <c r="F138371">
        <v>4014.36</v>
      </c>
      <c r="G138371">
        <v>1480.92</v>
      </c>
      <c r="H138371">
        <v>4652.1000000000004</v>
      </c>
      <c r="I138371">
        <v>1176.78</v>
      </c>
      <c r="J138371">
        <v>2370.3000000000002</v>
      </c>
    </row>
    <row r="138372" spans="1:10" x14ac:dyDescent="0.2">
      <c r="A138372" t="s">
        <v>3001</v>
      </c>
      <c r="B138372" t="s">
        <v>67935</v>
      </c>
      <c r="C138372" t="s">
        <v>158100</v>
      </c>
      <c r="D138372">
        <v>1</v>
      </c>
      <c r="E138372">
        <v>35263.4</v>
      </c>
      <c r="F138372">
        <v>21922.1</v>
      </c>
      <c r="G138372">
        <v>18243</v>
      </c>
      <c r="H138372">
        <v>14658.5</v>
      </c>
      <c r="I138372">
        <v>1222</v>
      </c>
      <c r="J138372">
        <v>2325.9</v>
      </c>
    </row>
    <row r="138373" spans="1:10" x14ac:dyDescent="0.2">
      <c r="A138373" t="s">
        <v>3001</v>
      </c>
      <c r="B138373" t="s">
        <v>72117</v>
      </c>
      <c r="C138373" t="s">
        <v>158100</v>
      </c>
      <c r="D138373">
        <v>1</v>
      </c>
      <c r="E138373">
        <v>12347.9</v>
      </c>
      <c r="F138373">
        <v>14345.5</v>
      </c>
      <c r="G138373">
        <v>7918.42</v>
      </c>
      <c r="H138373">
        <v>5618.87</v>
      </c>
    </row>
    <row r="138374" spans="1:10" x14ac:dyDescent="0.2">
      <c r="A138374" t="s">
        <v>3001</v>
      </c>
      <c r="B138374" t="s">
        <v>73813</v>
      </c>
      <c r="C138374" t="s">
        <v>158100</v>
      </c>
      <c r="D138374">
        <v>1</v>
      </c>
      <c r="E138374">
        <v>5470.01</v>
      </c>
      <c r="F138374">
        <v>3225.8</v>
      </c>
      <c r="G138374">
        <v>2138.1</v>
      </c>
      <c r="H138374">
        <v>2524.29</v>
      </c>
      <c r="I138374">
        <v>279.65899999999999</v>
      </c>
    </row>
    <row r="138375" spans="1:10" x14ac:dyDescent="0.2">
      <c r="A138375" t="s">
        <v>3001</v>
      </c>
      <c r="B138375" t="s">
        <v>77344</v>
      </c>
      <c r="C138375" t="s">
        <v>158100</v>
      </c>
      <c r="D138375">
        <v>1</v>
      </c>
      <c r="E138375">
        <v>7326.06</v>
      </c>
      <c r="F138375">
        <v>4589.22</v>
      </c>
      <c r="G138375">
        <v>2274.0700000000002</v>
      </c>
      <c r="H138375">
        <v>3500.02</v>
      </c>
      <c r="I138375">
        <v>1311.08</v>
      </c>
    </row>
    <row r="138376" spans="1:10" x14ac:dyDescent="0.2">
      <c r="A138376" t="s">
        <v>3001</v>
      </c>
      <c r="B138376" t="s">
        <v>77345</v>
      </c>
      <c r="C138376" t="s">
        <v>158100</v>
      </c>
      <c r="D138376">
        <v>1</v>
      </c>
      <c r="E138376">
        <v>6134.59</v>
      </c>
      <c r="F138376">
        <v>5984.73</v>
      </c>
      <c r="G138376">
        <v>2524.0100000000002</v>
      </c>
      <c r="H138376">
        <v>5711.88</v>
      </c>
    </row>
    <row r="138377" spans="1:10" x14ac:dyDescent="0.2">
      <c r="A138377" t="s">
        <v>10440</v>
      </c>
      <c r="B138377" t="s">
        <v>100772</v>
      </c>
      <c r="C138377" t="s">
        <v>158100</v>
      </c>
      <c r="D138377">
        <v>1</v>
      </c>
      <c r="E138377">
        <v>2433.54</v>
      </c>
      <c r="F138377">
        <v>1924.53</v>
      </c>
      <c r="G138377">
        <v>1126.31</v>
      </c>
      <c r="H138377">
        <v>493.49700000000001</v>
      </c>
      <c r="I138377">
        <v>530.55700000000002</v>
      </c>
    </row>
    <row r="138378" spans="1:10" x14ac:dyDescent="0.2">
      <c r="A138378" t="s">
        <v>10440</v>
      </c>
      <c r="B138378" t="s">
        <v>137674</v>
      </c>
      <c r="C138378" t="s">
        <v>158100</v>
      </c>
      <c r="D138378">
        <v>1</v>
      </c>
      <c r="E138378">
        <v>15504.2</v>
      </c>
      <c r="F138378">
        <v>8283.08</v>
      </c>
      <c r="G138378">
        <v>6206.42</v>
      </c>
      <c r="H138378">
        <v>6573.59</v>
      </c>
      <c r="I138378">
        <v>1156.99</v>
      </c>
      <c r="J138378">
        <v>2522.5300000000002</v>
      </c>
    </row>
    <row r="138379" spans="1:10" x14ac:dyDescent="0.2">
      <c r="A138379" t="s">
        <v>10440</v>
      </c>
      <c r="B138379" t="s">
        <v>144950</v>
      </c>
      <c r="C138379" t="s">
        <v>158100</v>
      </c>
      <c r="D138379">
        <v>1</v>
      </c>
      <c r="E138379">
        <v>68582.5</v>
      </c>
      <c r="F138379">
        <v>74450</v>
      </c>
      <c r="G138379">
        <v>31347.200000000001</v>
      </c>
      <c r="H138379">
        <v>31521.7</v>
      </c>
      <c r="I138379">
        <v>6413.82</v>
      </c>
      <c r="J138379">
        <v>6028.02</v>
      </c>
    </row>
    <row r="138380" spans="1:10" x14ac:dyDescent="0.2">
      <c r="A138380" t="s">
        <v>3589</v>
      </c>
      <c r="B138380" t="s">
        <v>18801</v>
      </c>
      <c r="C138380" t="s">
        <v>158100</v>
      </c>
      <c r="D138380">
        <v>1</v>
      </c>
      <c r="E138380">
        <v>3135.52</v>
      </c>
      <c r="F138380">
        <v>3383.6</v>
      </c>
      <c r="H138380">
        <v>2514.5</v>
      </c>
    </row>
    <row r="138381" spans="1:10" x14ac:dyDescent="0.2">
      <c r="A138381" t="s">
        <v>3589</v>
      </c>
      <c r="B138381" t="s">
        <v>26126</v>
      </c>
      <c r="C138381" t="s">
        <v>158100</v>
      </c>
      <c r="D138381">
        <v>1</v>
      </c>
      <c r="E138381">
        <v>2074.84</v>
      </c>
      <c r="F138381">
        <v>820.79300000000001</v>
      </c>
      <c r="G138381">
        <v>1713.16</v>
      </c>
      <c r="H138381">
        <v>560.65800000000002</v>
      </c>
    </row>
    <row r="138382" spans="1:10" x14ac:dyDescent="0.2">
      <c r="A138382" t="s">
        <v>3589</v>
      </c>
      <c r="B138382" t="s">
        <v>35924</v>
      </c>
      <c r="C138382" t="s">
        <v>158100</v>
      </c>
      <c r="D138382">
        <v>1</v>
      </c>
      <c r="E138382">
        <v>953.33</v>
      </c>
      <c r="F138382">
        <v>913.471</v>
      </c>
      <c r="G138382">
        <v>170.88900000000001</v>
      </c>
      <c r="H138382">
        <v>824.69600000000003</v>
      </c>
    </row>
    <row r="138383" spans="1:10" x14ac:dyDescent="0.2">
      <c r="A138383" t="s">
        <v>3589</v>
      </c>
      <c r="B138383" t="s">
        <v>35925</v>
      </c>
      <c r="C138383" t="s">
        <v>158100</v>
      </c>
      <c r="D138383">
        <v>1</v>
      </c>
      <c r="E138383">
        <v>3148.21</v>
      </c>
      <c r="F138383">
        <v>1937.19</v>
      </c>
    </row>
    <row r="138384" spans="1:10" x14ac:dyDescent="0.2">
      <c r="A138384" t="s">
        <v>3589</v>
      </c>
      <c r="B138384" t="s">
        <v>64789</v>
      </c>
      <c r="C138384" t="s">
        <v>158100</v>
      </c>
      <c r="D138384">
        <v>1</v>
      </c>
      <c r="E138384">
        <v>4528.74</v>
      </c>
      <c r="F138384">
        <v>2953.15</v>
      </c>
      <c r="G138384">
        <v>2728.41</v>
      </c>
      <c r="H138384">
        <v>2104.39</v>
      </c>
    </row>
    <row r="138385" spans="1:10" x14ac:dyDescent="0.2">
      <c r="A138385" t="s">
        <v>3589</v>
      </c>
      <c r="B138385" t="s">
        <v>81643</v>
      </c>
      <c r="C138385" t="s">
        <v>158100</v>
      </c>
      <c r="D138385">
        <v>1</v>
      </c>
      <c r="E138385">
        <v>13555.3</v>
      </c>
      <c r="F138385">
        <v>13998.9</v>
      </c>
    </row>
    <row r="138386" spans="1:10" x14ac:dyDescent="0.2">
      <c r="A138386" t="s">
        <v>3589</v>
      </c>
      <c r="B138386" t="s">
        <v>86135</v>
      </c>
      <c r="C138386" t="s">
        <v>158100</v>
      </c>
      <c r="D138386">
        <v>1</v>
      </c>
      <c r="E138386">
        <v>3307.2</v>
      </c>
      <c r="F138386">
        <v>4685.66</v>
      </c>
      <c r="G138386">
        <v>3363.03</v>
      </c>
      <c r="H138386">
        <v>2332.1999999999998</v>
      </c>
    </row>
    <row r="138387" spans="1:10" x14ac:dyDescent="0.2">
      <c r="A138387" t="s">
        <v>3589</v>
      </c>
      <c r="B138387" t="s">
        <v>126594</v>
      </c>
      <c r="C138387" t="s">
        <v>158100</v>
      </c>
      <c r="D138387">
        <v>1</v>
      </c>
      <c r="E138387">
        <v>2398.3000000000002</v>
      </c>
      <c r="F138387">
        <v>3313.95</v>
      </c>
      <c r="G138387">
        <v>2199.73</v>
      </c>
      <c r="H138387">
        <v>1258.8599999999999</v>
      </c>
    </row>
    <row r="138388" spans="1:10" x14ac:dyDescent="0.2">
      <c r="A138388" t="s">
        <v>3589</v>
      </c>
      <c r="B138388" t="s">
        <v>127515</v>
      </c>
      <c r="C138388" t="s">
        <v>158100</v>
      </c>
      <c r="D138388">
        <v>1</v>
      </c>
      <c r="E138388">
        <v>6651.51</v>
      </c>
      <c r="F138388">
        <v>7878.63</v>
      </c>
      <c r="G138388">
        <v>3314.16</v>
      </c>
      <c r="H138388">
        <v>2882.24</v>
      </c>
    </row>
    <row r="138389" spans="1:10" x14ac:dyDescent="0.2">
      <c r="A138389" t="s">
        <v>3589</v>
      </c>
      <c r="B138389" t="s">
        <v>131708</v>
      </c>
      <c r="C138389" t="s">
        <v>158100</v>
      </c>
      <c r="D138389">
        <v>1</v>
      </c>
      <c r="E138389">
        <v>4024.18</v>
      </c>
      <c r="F138389">
        <v>2176.9699999999998</v>
      </c>
      <c r="G138389">
        <v>2826.44</v>
      </c>
      <c r="H138389">
        <v>627.351</v>
      </c>
    </row>
    <row r="138390" spans="1:10" x14ac:dyDescent="0.2">
      <c r="A138390" t="s">
        <v>1277</v>
      </c>
      <c r="B138390" t="s">
        <v>13340</v>
      </c>
      <c r="C138390" t="s">
        <v>158100</v>
      </c>
      <c r="D138390">
        <v>1</v>
      </c>
      <c r="E138390">
        <v>6435.84</v>
      </c>
      <c r="F138390">
        <v>3276.68</v>
      </c>
      <c r="G138390">
        <v>1518.81</v>
      </c>
      <c r="H138390">
        <v>1718.13</v>
      </c>
      <c r="I138390">
        <v>407.21100000000001</v>
      </c>
    </row>
    <row r="138391" spans="1:10" x14ac:dyDescent="0.2">
      <c r="A138391" t="s">
        <v>1277</v>
      </c>
      <c r="B138391" t="s">
        <v>18789</v>
      </c>
      <c r="C138391" t="s">
        <v>158100</v>
      </c>
      <c r="D138391">
        <v>1</v>
      </c>
      <c r="E138391">
        <v>1980.68</v>
      </c>
      <c r="F138391">
        <v>3592.26</v>
      </c>
      <c r="H138391">
        <v>1420.83</v>
      </c>
      <c r="I138391">
        <v>461.10599999999999</v>
      </c>
      <c r="J138391">
        <v>1643.28</v>
      </c>
    </row>
    <row r="138392" spans="1:10" x14ac:dyDescent="0.2">
      <c r="A138392" t="s">
        <v>1277</v>
      </c>
      <c r="B138392" t="s">
        <v>31506</v>
      </c>
      <c r="C138392" t="s">
        <v>158100</v>
      </c>
      <c r="D138392">
        <v>1</v>
      </c>
      <c r="E138392">
        <v>347.16500000000002</v>
      </c>
    </row>
    <row r="138393" spans="1:10" x14ac:dyDescent="0.2">
      <c r="A138393" t="s">
        <v>1277</v>
      </c>
      <c r="B138393" t="s">
        <v>31507</v>
      </c>
      <c r="C138393" t="s">
        <v>158100</v>
      </c>
      <c r="D138393">
        <v>1</v>
      </c>
      <c r="E138393">
        <v>1443</v>
      </c>
      <c r="F138393">
        <v>2570.14</v>
      </c>
      <c r="G138393">
        <v>824.68399999999997</v>
      </c>
      <c r="H138393">
        <v>651.28200000000004</v>
      </c>
    </row>
    <row r="138394" spans="1:10" x14ac:dyDescent="0.2">
      <c r="A138394" t="s">
        <v>1277</v>
      </c>
      <c r="B138394" t="s">
        <v>34716</v>
      </c>
      <c r="C138394" t="s">
        <v>158100</v>
      </c>
      <c r="D138394">
        <v>1</v>
      </c>
      <c r="E138394">
        <v>2698.9</v>
      </c>
      <c r="F138394">
        <v>2653.77</v>
      </c>
    </row>
    <row r="138395" spans="1:10" x14ac:dyDescent="0.2">
      <c r="A138395" t="s">
        <v>1277</v>
      </c>
      <c r="B138395" t="s">
        <v>46480</v>
      </c>
      <c r="C138395" t="s">
        <v>158100</v>
      </c>
      <c r="D138395">
        <v>1</v>
      </c>
      <c r="E138395">
        <v>1288.1600000000001</v>
      </c>
      <c r="F138395">
        <v>1960.91</v>
      </c>
    </row>
    <row r="138396" spans="1:10" x14ac:dyDescent="0.2">
      <c r="A138396" t="s">
        <v>1277</v>
      </c>
      <c r="B138396" t="s">
        <v>47333</v>
      </c>
      <c r="C138396" t="s">
        <v>158100</v>
      </c>
      <c r="D138396">
        <v>1</v>
      </c>
      <c r="E138396">
        <v>19815.8</v>
      </c>
      <c r="F138396">
        <v>17610.8</v>
      </c>
      <c r="G138396">
        <v>7260.77</v>
      </c>
      <c r="H138396">
        <v>8672.19</v>
      </c>
      <c r="J138396">
        <v>3855.67</v>
      </c>
    </row>
    <row r="138397" spans="1:10" x14ac:dyDescent="0.2">
      <c r="A138397" t="s">
        <v>1277</v>
      </c>
      <c r="B138397" t="s">
        <v>55898</v>
      </c>
      <c r="C138397" t="s">
        <v>158100</v>
      </c>
      <c r="D138397">
        <v>1</v>
      </c>
      <c r="E138397">
        <v>3631.11</v>
      </c>
      <c r="F138397">
        <v>4582.8599999999997</v>
      </c>
      <c r="G138397">
        <v>1535.49</v>
      </c>
      <c r="H138397">
        <v>3254.55</v>
      </c>
      <c r="I138397">
        <v>468.99</v>
      </c>
    </row>
    <row r="138398" spans="1:10" x14ac:dyDescent="0.2">
      <c r="A138398" t="s">
        <v>1277</v>
      </c>
      <c r="B138398" t="s">
        <v>59860</v>
      </c>
      <c r="C138398" t="s">
        <v>158100</v>
      </c>
      <c r="D138398">
        <v>1</v>
      </c>
      <c r="E138398">
        <v>10046.5</v>
      </c>
      <c r="F138398">
        <v>10989.8</v>
      </c>
      <c r="G138398">
        <v>3459.3</v>
      </c>
      <c r="H138398">
        <v>5367.06</v>
      </c>
    </row>
    <row r="138399" spans="1:10" x14ac:dyDescent="0.2">
      <c r="A138399" t="s">
        <v>1277</v>
      </c>
      <c r="B138399" t="s">
        <v>63412</v>
      </c>
      <c r="C138399" t="s">
        <v>158100</v>
      </c>
      <c r="D138399">
        <v>1</v>
      </c>
      <c r="E138399">
        <v>18335.900000000001</v>
      </c>
      <c r="F138399">
        <v>16734.7</v>
      </c>
      <c r="G138399">
        <v>6943.24</v>
      </c>
      <c r="H138399">
        <v>11133.3</v>
      </c>
      <c r="I138399">
        <v>2714.44</v>
      </c>
      <c r="J138399">
        <v>4422.4799999999996</v>
      </c>
    </row>
    <row r="138400" spans="1:10" x14ac:dyDescent="0.2">
      <c r="A138400" t="s">
        <v>1277</v>
      </c>
      <c r="B138400" t="s">
        <v>63617</v>
      </c>
      <c r="C138400" t="s">
        <v>158100</v>
      </c>
      <c r="D138400">
        <v>1</v>
      </c>
      <c r="E138400">
        <v>4159.34</v>
      </c>
      <c r="F138400">
        <v>3532.49</v>
      </c>
      <c r="G138400">
        <v>3381.08</v>
      </c>
      <c r="H138400">
        <v>2696.89</v>
      </c>
    </row>
    <row r="138401" spans="1:10" x14ac:dyDescent="0.2">
      <c r="A138401" t="s">
        <v>1277</v>
      </c>
      <c r="B138401" t="s">
        <v>72881</v>
      </c>
      <c r="C138401" t="s">
        <v>158100</v>
      </c>
      <c r="D138401">
        <v>1</v>
      </c>
      <c r="E138401">
        <v>8797.8799999999992</v>
      </c>
      <c r="F138401">
        <v>15280.5</v>
      </c>
      <c r="G138401">
        <v>3975.65</v>
      </c>
      <c r="H138401">
        <v>2183.2800000000002</v>
      </c>
    </row>
    <row r="138402" spans="1:10" x14ac:dyDescent="0.2">
      <c r="A138402" t="s">
        <v>1277</v>
      </c>
      <c r="B138402" t="s">
        <v>85022</v>
      </c>
      <c r="C138402" t="s">
        <v>158100</v>
      </c>
      <c r="D138402">
        <v>1</v>
      </c>
      <c r="E138402">
        <v>7216.13</v>
      </c>
      <c r="F138402">
        <v>1586.11</v>
      </c>
    </row>
    <row r="138403" spans="1:10" x14ac:dyDescent="0.2">
      <c r="A138403" t="s">
        <v>1277</v>
      </c>
      <c r="B138403" t="s">
        <v>93555</v>
      </c>
      <c r="C138403" t="s">
        <v>158100</v>
      </c>
      <c r="D138403">
        <v>1</v>
      </c>
      <c r="E138403">
        <v>845.899</v>
      </c>
      <c r="F138403">
        <v>568.62</v>
      </c>
      <c r="G138403">
        <v>521.27300000000002</v>
      </c>
      <c r="H138403">
        <v>313.04199999999997</v>
      </c>
    </row>
    <row r="138404" spans="1:10" x14ac:dyDescent="0.2">
      <c r="A138404" t="s">
        <v>1277</v>
      </c>
      <c r="B138404" t="s">
        <v>95589</v>
      </c>
      <c r="C138404" t="s">
        <v>158100</v>
      </c>
      <c r="D138404">
        <v>1</v>
      </c>
      <c r="E138404">
        <v>5893.53</v>
      </c>
      <c r="F138404">
        <v>5322.86</v>
      </c>
      <c r="G138404">
        <v>2398.3200000000002</v>
      </c>
      <c r="H138404">
        <v>1352.22</v>
      </c>
      <c r="I138404">
        <v>401.34800000000001</v>
      </c>
      <c r="J138404">
        <v>216.43299999999999</v>
      </c>
    </row>
    <row r="138405" spans="1:10" x14ac:dyDescent="0.2">
      <c r="A138405" t="s">
        <v>1277</v>
      </c>
      <c r="B138405" t="s">
        <v>102318</v>
      </c>
      <c r="C138405" t="s">
        <v>158100</v>
      </c>
      <c r="D138405">
        <v>1</v>
      </c>
      <c r="E138405">
        <v>4245.7700000000004</v>
      </c>
      <c r="F138405">
        <v>4223.8500000000004</v>
      </c>
      <c r="G138405">
        <v>2428.54</v>
      </c>
      <c r="H138405">
        <v>1662.42</v>
      </c>
    </row>
    <row r="138406" spans="1:10" x14ac:dyDescent="0.2">
      <c r="A138406" t="s">
        <v>1277</v>
      </c>
      <c r="B138406" t="s">
        <v>107914</v>
      </c>
      <c r="C138406" t="s">
        <v>158100</v>
      </c>
      <c r="D138406">
        <v>1</v>
      </c>
      <c r="E138406">
        <v>3580.75</v>
      </c>
      <c r="F138406">
        <v>4425.5</v>
      </c>
      <c r="G138406">
        <v>1463.15</v>
      </c>
      <c r="H138406">
        <v>2186.13</v>
      </c>
    </row>
    <row r="138407" spans="1:10" x14ac:dyDescent="0.2">
      <c r="A138407" t="s">
        <v>1277</v>
      </c>
      <c r="B138407" t="s">
        <v>110707</v>
      </c>
      <c r="C138407" t="s">
        <v>158100</v>
      </c>
      <c r="D138407">
        <v>1</v>
      </c>
      <c r="E138407">
        <v>3287.52</v>
      </c>
      <c r="F138407">
        <v>2720.95</v>
      </c>
      <c r="G138407">
        <v>1048.96</v>
      </c>
      <c r="H138407">
        <v>1533.32</v>
      </c>
      <c r="J138407">
        <v>447.64</v>
      </c>
    </row>
    <row r="138408" spans="1:10" x14ac:dyDescent="0.2">
      <c r="A138408" t="s">
        <v>1277</v>
      </c>
      <c r="B138408" t="s">
        <v>117872</v>
      </c>
      <c r="C138408" t="s">
        <v>158100</v>
      </c>
      <c r="D138408">
        <v>1</v>
      </c>
      <c r="E138408">
        <v>6789.58</v>
      </c>
      <c r="F138408">
        <v>2403.6999999999998</v>
      </c>
      <c r="G138408">
        <v>2705.74</v>
      </c>
      <c r="H138408">
        <v>3456.1</v>
      </c>
    </row>
    <row r="138409" spans="1:10" x14ac:dyDescent="0.2">
      <c r="A138409" t="s">
        <v>1277</v>
      </c>
      <c r="B138409" t="s">
        <v>121615</v>
      </c>
      <c r="C138409" t="s">
        <v>158100</v>
      </c>
      <c r="D138409">
        <v>1</v>
      </c>
      <c r="E138409">
        <v>3005.53</v>
      </c>
      <c r="F138409">
        <v>4170.5</v>
      </c>
      <c r="H138409">
        <v>1707.73</v>
      </c>
    </row>
    <row r="138410" spans="1:10" x14ac:dyDescent="0.2">
      <c r="A138410" t="s">
        <v>1277</v>
      </c>
      <c r="B138410" t="s">
        <v>125368</v>
      </c>
      <c r="C138410" t="s">
        <v>158100</v>
      </c>
      <c r="D138410">
        <v>1</v>
      </c>
      <c r="E138410">
        <v>5313.53</v>
      </c>
      <c r="F138410">
        <v>4556.43</v>
      </c>
      <c r="G138410">
        <v>233.548</v>
      </c>
      <c r="H138410">
        <v>1980.48</v>
      </c>
      <c r="J138410">
        <v>1220.52</v>
      </c>
    </row>
    <row r="138411" spans="1:10" x14ac:dyDescent="0.2">
      <c r="A138411" t="s">
        <v>1277</v>
      </c>
      <c r="B138411" t="s">
        <v>137035</v>
      </c>
      <c r="C138411" t="s">
        <v>158100</v>
      </c>
      <c r="D138411">
        <v>1</v>
      </c>
      <c r="E138411">
        <v>3886.64</v>
      </c>
      <c r="F138411">
        <v>3499.64</v>
      </c>
      <c r="G138411">
        <v>4361.84</v>
      </c>
      <c r="H138411">
        <v>1566.97</v>
      </c>
    </row>
    <row r="138412" spans="1:10" x14ac:dyDescent="0.2">
      <c r="A138412" t="s">
        <v>1277</v>
      </c>
      <c r="B138412" t="s">
        <v>139823</v>
      </c>
      <c r="C138412" t="s">
        <v>158100</v>
      </c>
      <c r="D138412">
        <v>1</v>
      </c>
      <c r="E138412">
        <v>5859.36</v>
      </c>
      <c r="F138412">
        <v>4623.82</v>
      </c>
      <c r="G138412">
        <v>2583.38</v>
      </c>
      <c r="I138412">
        <v>2310.64</v>
      </c>
    </row>
    <row r="138413" spans="1:10" x14ac:dyDescent="0.2">
      <c r="A138413" t="s">
        <v>1277</v>
      </c>
      <c r="B138413" t="s">
        <v>141145</v>
      </c>
      <c r="C138413" t="s">
        <v>158100</v>
      </c>
      <c r="D138413">
        <v>1</v>
      </c>
      <c r="E138413">
        <v>6860.44</v>
      </c>
      <c r="F138413">
        <v>6005.1</v>
      </c>
      <c r="G138413">
        <v>3179.17</v>
      </c>
      <c r="H138413">
        <v>2613.08</v>
      </c>
      <c r="I138413">
        <v>2455.83</v>
      </c>
    </row>
    <row r="138414" spans="1:10" x14ac:dyDescent="0.2">
      <c r="A138414" t="s">
        <v>1277</v>
      </c>
      <c r="B138414" t="s">
        <v>142346</v>
      </c>
      <c r="C138414" t="s">
        <v>158100</v>
      </c>
      <c r="D138414">
        <v>1</v>
      </c>
      <c r="F138414">
        <v>8522.4500000000007</v>
      </c>
      <c r="H138414">
        <v>1557.29</v>
      </c>
    </row>
    <row r="138415" spans="1:10" x14ac:dyDescent="0.2">
      <c r="A138415" t="s">
        <v>1277</v>
      </c>
      <c r="B138415" t="s">
        <v>142626</v>
      </c>
      <c r="C138415" t="s">
        <v>158100</v>
      </c>
      <c r="D138415">
        <v>1</v>
      </c>
      <c r="E138415">
        <v>2172.06</v>
      </c>
      <c r="F138415">
        <v>2246.89</v>
      </c>
      <c r="G138415">
        <v>1689.28</v>
      </c>
      <c r="H138415">
        <v>1668.16</v>
      </c>
    </row>
    <row r="138416" spans="1:10" x14ac:dyDescent="0.2">
      <c r="A138416" t="s">
        <v>1277</v>
      </c>
      <c r="B138416" t="s">
        <v>143163</v>
      </c>
      <c r="C138416" t="s">
        <v>158100</v>
      </c>
      <c r="D138416">
        <v>1</v>
      </c>
      <c r="F138416">
        <v>3006.7</v>
      </c>
    </row>
    <row r="138417" spans="1:10" x14ac:dyDescent="0.2">
      <c r="A138417" t="s">
        <v>1277</v>
      </c>
      <c r="B138417" t="s">
        <v>150174</v>
      </c>
      <c r="C138417" t="s">
        <v>158100</v>
      </c>
      <c r="D138417">
        <v>1</v>
      </c>
      <c r="E138417">
        <v>7805.03</v>
      </c>
      <c r="F138417">
        <v>6273.78</v>
      </c>
      <c r="H138417">
        <v>4375.37</v>
      </c>
    </row>
    <row r="138418" spans="1:10" x14ac:dyDescent="0.2">
      <c r="A138418" t="s">
        <v>1277</v>
      </c>
      <c r="B138418" t="s">
        <v>153914</v>
      </c>
      <c r="C138418" t="s">
        <v>158100</v>
      </c>
      <c r="D138418">
        <v>1</v>
      </c>
      <c r="E138418">
        <v>2048.52</v>
      </c>
      <c r="F138418">
        <v>2745.54</v>
      </c>
      <c r="G138418">
        <v>91.260400000000004</v>
      </c>
      <c r="H138418">
        <v>1842.51</v>
      </c>
    </row>
    <row r="138419" spans="1:10" x14ac:dyDescent="0.2">
      <c r="A138419" t="s">
        <v>1277</v>
      </c>
      <c r="B138419" t="s">
        <v>157437</v>
      </c>
      <c r="C138419" t="s">
        <v>158100</v>
      </c>
      <c r="D138419">
        <v>1</v>
      </c>
      <c r="E138419">
        <v>3245.51</v>
      </c>
      <c r="F138419">
        <v>5162.58</v>
      </c>
      <c r="G138419">
        <v>2429.87</v>
      </c>
      <c r="H138419">
        <v>2685.71</v>
      </c>
    </row>
    <row r="138420" spans="1:10" x14ac:dyDescent="0.2">
      <c r="A138420" t="s">
        <v>9741</v>
      </c>
      <c r="B138420" t="s">
        <v>76769</v>
      </c>
      <c r="C138420" t="s">
        <v>158100</v>
      </c>
      <c r="D138420">
        <v>1</v>
      </c>
      <c r="E138420">
        <v>11411.1</v>
      </c>
      <c r="G138420">
        <v>8568.5499999999993</v>
      </c>
      <c r="J138420">
        <v>10534</v>
      </c>
    </row>
    <row r="138421" spans="1:10" x14ac:dyDescent="0.2">
      <c r="A138421" t="s">
        <v>9741</v>
      </c>
      <c r="B138421" t="s">
        <v>130936</v>
      </c>
      <c r="C138421" t="s">
        <v>158100</v>
      </c>
      <c r="D138421">
        <v>1</v>
      </c>
      <c r="E138421">
        <v>3078.08</v>
      </c>
      <c r="F138421">
        <v>2322.48</v>
      </c>
      <c r="H138421">
        <v>978.94</v>
      </c>
    </row>
    <row r="138422" spans="1:10" x14ac:dyDescent="0.2">
      <c r="A138422" t="s">
        <v>7103</v>
      </c>
      <c r="B138422" t="s">
        <v>36080</v>
      </c>
      <c r="C138422" t="s">
        <v>158100</v>
      </c>
      <c r="D138422">
        <v>1</v>
      </c>
      <c r="E138422">
        <v>652.93700000000001</v>
      </c>
      <c r="F138422">
        <v>271.39699999999999</v>
      </c>
      <c r="G138422">
        <v>697.92</v>
      </c>
      <c r="H138422">
        <v>644.47299999999996</v>
      </c>
      <c r="J138422">
        <v>92.248900000000006</v>
      </c>
    </row>
    <row r="138423" spans="1:10" x14ac:dyDescent="0.2">
      <c r="A138423" t="s">
        <v>7103</v>
      </c>
      <c r="B138423" t="s">
        <v>41957</v>
      </c>
      <c r="C138423" t="s">
        <v>158100</v>
      </c>
      <c r="D138423">
        <v>1</v>
      </c>
      <c r="E138423">
        <v>14947.2</v>
      </c>
      <c r="F138423">
        <v>12746.9</v>
      </c>
      <c r="G138423">
        <v>2688.15</v>
      </c>
      <c r="H138423">
        <v>5355.41</v>
      </c>
    </row>
    <row r="138424" spans="1:10" x14ac:dyDescent="0.2">
      <c r="A138424" t="s">
        <v>7103</v>
      </c>
      <c r="B138424" t="s">
        <v>76766</v>
      </c>
      <c r="C138424" t="s">
        <v>158100</v>
      </c>
      <c r="D138424">
        <v>1</v>
      </c>
      <c r="E138424">
        <v>10494.5</v>
      </c>
      <c r="F138424">
        <v>8042.79</v>
      </c>
      <c r="G138424">
        <v>4436.83</v>
      </c>
      <c r="H138424">
        <v>4783.66</v>
      </c>
    </row>
    <row r="138425" spans="1:10" x14ac:dyDescent="0.2">
      <c r="A138425" t="s">
        <v>7103</v>
      </c>
      <c r="B138425" t="s">
        <v>100780</v>
      </c>
      <c r="C138425" t="s">
        <v>158100</v>
      </c>
      <c r="D138425">
        <v>1</v>
      </c>
      <c r="E138425">
        <v>21701</v>
      </c>
      <c r="F138425">
        <v>17067.2</v>
      </c>
      <c r="G138425">
        <v>8095.69</v>
      </c>
      <c r="H138425">
        <v>9822.18</v>
      </c>
      <c r="I138425">
        <v>5393.91</v>
      </c>
      <c r="J138425">
        <v>5425.56</v>
      </c>
    </row>
    <row r="138426" spans="1:10" x14ac:dyDescent="0.2">
      <c r="A138426" t="s">
        <v>7103</v>
      </c>
      <c r="B138426" t="s">
        <v>105670</v>
      </c>
      <c r="C138426" t="s">
        <v>158100</v>
      </c>
      <c r="D138426">
        <v>1</v>
      </c>
      <c r="E138426">
        <v>21157</v>
      </c>
      <c r="F138426">
        <v>24105.599999999999</v>
      </c>
      <c r="G138426">
        <v>17334.599999999999</v>
      </c>
      <c r="H138426">
        <v>11246.7</v>
      </c>
    </row>
    <row r="138427" spans="1:10" x14ac:dyDescent="0.2">
      <c r="A138427" t="s">
        <v>7103</v>
      </c>
      <c r="B138427" t="s">
        <v>117965</v>
      </c>
      <c r="C138427" t="s">
        <v>158100</v>
      </c>
      <c r="D138427">
        <v>1</v>
      </c>
      <c r="E138427">
        <v>18677.400000000001</v>
      </c>
      <c r="F138427">
        <v>10728.6</v>
      </c>
      <c r="G138427">
        <v>4966.92</v>
      </c>
      <c r="H138427">
        <v>7909.98</v>
      </c>
      <c r="I138427">
        <v>1798.24</v>
      </c>
    </row>
    <row r="138428" spans="1:10" x14ac:dyDescent="0.2">
      <c r="A138428" t="s">
        <v>7103</v>
      </c>
      <c r="B138428" t="s">
        <v>140860</v>
      </c>
      <c r="C138428" t="s">
        <v>158100</v>
      </c>
      <c r="D138428">
        <v>1</v>
      </c>
      <c r="E138428">
        <v>34427.800000000003</v>
      </c>
      <c r="F138428">
        <v>29092.7</v>
      </c>
      <c r="G138428">
        <v>7421</v>
      </c>
      <c r="H138428">
        <v>13216.6</v>
      </c>
    </row>
    <row r="138429" spans="1:10" x14ac:dyDescent="0.2">
      <c r="A138429" t="s">
        <v>4753</v>
      </c>
      <c r="B138429" t="s">
        <v>22653</v>
      </c>
      <c r="C138429" t="s">
        <v>158100</v>
      </c>
      <c r="D138429">
        <v>1</v>
      </c>
      <c r="E138429">
        <v>31685.8</v>
      </c>
      <c r="F138429">
        <v>46871.9</v>
      </c>
      <c r="G138429">
        <v>11689.2</v>
      </c>
      <c r="H138429">
        <v>6878.95</v>
      </c>
    </row>
    <row r="138430" spans="1:10" x14ac:dyDescent="0.2">
      <c r="A138430" t="s">
        <v>4753</v>
      </c>
      <c r="B138430" t="s">
        <v>22654</v>
      </c>
      <c r="C138430" t="s">
        <v>158100</v>
      </c>
      <c r="D138430">
        <v>1</v>
      </c>
      <c r="F138430">
        <v>5254.36</v>
      </c>
      <c r="G138430">
        <v>2685.75</v>
      </c>
      <c r="H138430">
        <v>3998.91</v>
      </c>
    </row>
    <row r="138431" spans="1:10" x14ac:dyDescent="0.2">
      <c r="A138431" t="s">
        <v>4753</v>
      </c>
      <c r="B138431" t="s">
        <v>30777</v>
      </c>
      <c r="C138431" t="s">
        <v>158100</v>
      </c>
      <c r="D138431">
        <v>1</v>
      </c>
      <c r="E138431">
        <v>113654</v>
      </c>
      <c r="F138431">
        <v>46422.400000000001</v>
      </c>
      <c r="G138431">
        <v>8706.58</v>
      </c>
      <c r="H138431">
        <v>10446.6</v>
      </c>
      <c r="I138431">
        <v>2264.6</v>
      </c>
      <c r="J138431">
        <v>2165.4</v>
      </c>
    </row>
    <row r="138432" spans="1:10" x14ac:dyDescent="0.2">
      <c r="A138432" t="s">
        <v>4753</v>
      </c>
      <c r="B138432" t="s">
        <v>39377</v>
      </c>
      <c r="C138432" t="s">
        <v>158100</v>
      </c>
      <c r="D138432">
        <v>1</v>
      </c>
      <c r="E138432">
        <v>604957</v>
      </c>
      <c r="F138432">
        <v>642169</v>
      </c>
      <c r="G138432">
        <v>234977</v>
      </c>
      <c r="H138432">
        <v>233964</v>
      </c>
      <c r="I138432">
        <v>52481.8</v>
      </c>
      <c r="J138432">
        <v>50553.1</v>
      </c>
    </row>
    <row r="138433" spans="1:10" x14ac:dyDescent="0.2">
      <c r="A138433" t="s">
        <v>4753</v>
      </c>
      <c r="B138433" t="s">
        <v>41502</v>
      </c>
      <c r="C138433" t="s">
        <v>158100</v>
      </c>
      <c r="D138433">
        <v>1</v>
      </c>
      <c r="F138433">
        <v>5258.75</v>
      </c>
      <c r="G138433">
        <v>2920.53</v>
      </c>
    </row>
    <row r="138434" spans="1:10" x14ac:dyDescent="0.2">
      <c r="A138434" t="s">
        <v>4753</v>
      </c>
      <c r="B138434" t="s">
        <v>42970</v>
      </c>
      <c r="C138434" t="s">
        <v>158100</v>
      </c>
      <c r="D138434">
        <v>1</v>
      </c>
      <c r="E138434">
        <v>5887.35</v>
      </c>
      <c r="F138434">
        <v>5155.9799999999996</v>
      </c>
      <c r="G138434">
        <v>6363.55</v>
      </c>
      <c r="H138434">
        <v>5060.03</v>
      </c>
    </row>
    <row r="138435" spans="1:10" x14ac:dyDescent="0.2">
      <c r="A138435" t="s">
        <v>4753</v>
      </c>
      <c r="B138435" t="s">
        <v>52672</v>
      </c>
      <c r="C138435" t="s">
        <v>158100</v>
      </c>
      <c r="D138435">
        <v>1</v>
      </c>
      <c r="E138435">
        <v>302273</v>
      </c>
      <c r="F138435">
        <v>306723</v>
      </c>
      <c r="G138435">
        <v>126858</v>
      </c>
      <c r="H138435">
        <v>130238</v>
      </c>
      <c r="I138435">
        <v>29632.9</v>
      </c>
      <c r="J138435">
        <v>30541</v>
      </c>
    </row>
    <row r="138436" spans="1:10" x14ac:dyDescent="0.2">
      <c r="A138436" t="s">
        <v>4753</v>
      </c>
      <c r="B138436" t="s">
        <v>72060</v>
      </c>
      <c r="C138436" t="s">
        <v>158100</v>
      </c>
      <c r="D138436">
        <v>1</v>
      </c>
      <c r="F138436">
        <v>3859.31</v>
      </c>
      <c r="G138436">
        <v>2642.07</v>
      </c>
    </row>
    <row r="138437" spans="1:10" x14ac:dyDescent="0.2">
      <c r="A138437" t="s">
        <v>4753</v>
      </c>
      <c r="B138437" t="s">
        <v>72066</v>
      </c>
      <c r="C138437" t="s">
        <v>158100</v>
      </c>
      <c r="D138437">
        <v>1</v>
      </c>
      <c r="E138437">
        <v>767.82399999999996</v>
      </c>
      <c r="G138437">
        <v>572.221</v>
      </c>
      <c r="H138437">
        <v>0</v>
      </c>
    </row>
    <row r="138438" spans="1:10" x14ac:dyDescent="0.2">
      <c r="A138438" t="s">
        <v>4753</v>
      </c>
      <c r="B138438" t="s">
        <v>72067</v>
      </c>
      <c r="C138438" t="s">
        <v>158100</v>
      </c>
      <c r="D138438">
        <v>1</v>
      </c>
      <c r="E138438">
        <v>3786.73</v>
      </c>
      <c r="F138438">
        <v>4448.63</v>
      </c>
      <c r="H138438">
        <v>1826.02</v>
      </c>
      <c r="J138438">
        <v>1084.29</v>
      </c>
    </row>
    <row r="138439" spans="1:10" x14ac:dyDescent="0.2">
      <c r="A138439" t="s">
        <v>4753</v>
      </c>
      <c r="B138439" t="s">
        <v>72068</v>
      </c>
      <c r="C138439" t="s">
        <v>158100</v>
      </c>
      <c r="D138439">
        <v>1</v>
      </c>
      <c r="E138439">
        <v>10485.299999999999</v>
      </c>
      <c r="F138439">
        <v>10969</v>
      </c>
      <c r="G138439">
        <v>5558.33</v>
      </c>
      <c r="H138439">
        <v>5061.1499999999996</v>
      </c>
    </row>
    <row r="138440" spans="1:10" x14ac:dyDescent="0.2">
      <c r="A138440" t="s">
        <v>4753</v>
      </c>
      <c r="B138440" t="s">
        <v>81382</v>
      </c>
      <c r="C138440" t="s">
        <v>158100</v>
      </c>
      <c r="D138440">
        <v>1</v>
      </c>
      <c r="E138440">
        <v>263828</v>
      </c>
      <c r="F138440">
        <v>256362</v>
      </c>
      <c r="G138440">
        <v>101361</v>
      </c>
      <c r="H138440">
        <v>103344</v>
      </c>
      <c r="I138440">
        <v>23896.6</v>
      </c>
      <c r="J138440">
        <v>21033</v>
      </c>
    </row>
    <row r="138441" spans="1:10" x14ac:dyDescent="0.2">
      <c r="A138441" t="s">
        <v>4753</v>
      </c>
      <c r="B138441" t="s">
        <v>82638</v>
      </c>
      <c r="C138441" t="s">
        <v>158100</v>
      </c>
      <c r="D138441">
        <v>1</v>
      </c>
      <c r="F138441">
        <v>65114.400000000001</v>
      </c>
      <c r="G138441">
        <v>29591</v>
      </c>
      <c r="I138441">
        <v>6650.37</v>
      </c>
      <c r="J138441">
        <v>8247.35</v>
      </c>
    </row>
    <row r="138442" spans="1:10" x14ac:dyDescent="0.2">
      <c r="A138442" t="s">
        <v>4753</v>
      </c>
      <c r="B138442" t="s">
        <v>82639</v>
      </c>
      <c r="C138442" t="s">
        <v>158100</v>
      </c>
      <c r="D138442">
        <v>1</v>
      </c>
      <c r="E138442">
        <v>75772.899999999994</v>
      </c>
      <c r="F138442">
        <v>87696.6</v>
      </c>
      <c r="G138442">
        <v>38483</v>
      </c>
      <c r="H138442">
        <v>41778.199999999997</v>
      </c>
      <c r="I138442">
        <v>8235.74</v>
      </c>
      <c r="J138442">
        <v>8708.59</v>
      </c>
    </row>
    <row r="138443" spans="1:10" x14ac:dyDescent="0.2">
      <c r="A138443" t="s">
        <v>4753</v>
      </c>
      <c r="B138443" t="s">
        <v>82640</v>
      </c>
      <c r="C138443" t="s">
        <v>158100</v>
      </c>
      <c r="D138443">
        <v>1</v>
      </c>
      <c r="E138443">
        <v>13069.6</v>
      </c>
      <c r="F138443">
        <v>9320.9599999999991</v>
      </c>
      <c r="G138443">
        <v>6038.66</v>
      </c>
      <c r="H138443">
        <v>8065.76</v>
      </c>
      <c r="I138443">
        <v>552.15099999999995</v>
      </c>
    </row>
    <row r="138444" spans="1:10" x14ac:dyDescent="0.2">
      <c r="A138444" t="s">
        <v>4753</v>
      </c>
      <c r="B138444" t="s">
        <v>109439</v>
      </c>
      <c r="C138444" t="s">
        <v>158100</v>
      </c>
      <c r="D138444">
        <v>1</v>
      </c>
      <c r="E138444">
        <v>28260.7</v>
      </c>
      <c r="F138444">
        <v>32069</v>
      </c>
      <c r="G138444">
        <v>10373.700000000001</v>
      </c>
      <c r="H138444">
        <v>12932.4</v>
      </c>
      <c r="I138444">
        <v>4643.88</v>
      </c>
      <c r="J138444">
        <v>3697.43</v>
      </c>
    </row>
    <row r="138445" spans="1:10" x14ac:dyDescent="0.2">
      <c r="A138445" t="s">
        <v>4753</v>
      </c>
      <c r="B138445" t="s">
        <v>109440</v>
      </c>
      <c r="C138445" t="s">
        <v>158100</v>
      </c>
      <c r="D138445">
        <v>1</v>
      </c>
      <c r="E138445">
        <v>45515.5</v>
      </c>
      <c r="F138445">
        <v>55460.2</v>
      </c>
      <c r="G138445">
        <v>22135.8</v>
      </c>
      <c r="H138445">
        <v>27138.3</v>
      </c>
      <c r="I138445">
        <v>4405.49</v>
      </c>
      <c r="J138445">
        <v>5431.25</v>
      </c>
    </row>
    <row r="138446" spans="1:10" x14ac:dyDescent="0.2">
      <c r="A138446" t="s">
        <v>4753</v>
      </c>
      <c r="B138446" t="s">
        <v>110373</v>
      </c>
      <c r="C138446" t="s">
        <v>158100</v>
      </c>
      <c r="D138446">
        <v>1</v>
      </c>
      <c r="E138446">
        <v>24030.9</v>
      </c>
      <c r="F138446">
        <v>23140.1</v>
      </c>
      <c r="G138446">
        <v>7028.68</v>
      </c>
      <c r="H138446">
        <v>7555.95</v>
      </c>
      <c r="I138446">
        <v>3017.94</v>
      </c>
      <c r="J138446">
        <v>2687.33</v>
      </c>
    </row>
    <row r="138447" spans="1:10" x14ac:dyDescent="0.2">
      <c r="A138447" t="s">
        <v>4753</v>
      </c>
      <c r="B138447" t="s">
        <v>154029</v>
      </c>
      <c r="C138447" t="s">
        <v>158100</v>
      </c>
      <c r="D138447">
        <v>1</v>
      </c>
      <c r="E138447">
        <v>376402</v>
      </c>
      <c r="F138447">
        <v>419826</v>
      </c>
      <c r="G138447">
        <v>176221</v>
      </c>
      <c r="H138447">
        <v>166260</v>
      </c>
      <c r="I138447">
        <v>38888.800000000003</v>
      </c>
      <c r="J138447">
        <v>36880.300000000003</v>
      </c>
    </row>
    <row r="138448" spans="1:10" x14ac:dyDescent="0.2">
      <c r="A138448" t="s">
        <v>6508</v>
      </c>
      <c r="B138448" t="s">
        <v>31637</v>
      </c>
      <c r="C138448" t="s">
        <v>158100</v>
      </c>
      <c r="D138448">
        <v>1</v>
      </c>
      <c r="E138448">
        <v>11697.3</v>
      </c>
      <c r="F138448">
        <v>9388.36</v>
      </c>
      <c r="G138448">
        <v>4952.88</v>
      </c>
      <c r="H138448">
        <v>4230.1000000000004</v>
      </c>
    </row>
    <row r="138449" spans="1:10" x14ac:dyDescent="0.2">
      <c r="A138449" t="s">
        <v>6508</v>
      </c>
      <c r="B138449" t="s">
        <v>90051</v>
      </c>
      <c r="C138449" t="s">
        <v>158100</v>
      </c>
      <c r="D138449">
        <v>1</v>
      </c>
      <c r="E138449">
        <v>16968.5</v>
      </c>
      <c r="F138449">
        <v>13113.9</v>
      </c>
      <c r="G138449">
        <v>8163.65</v>
      </c>
      <c r="H138449">
        <v>9463.0499999999993</v>
      </c>
      <c r="I138449">
        <v>3879.54</v>
      </c>
      <c r="J138449">
        <v>3240.57</v>
      </c>
    </row>
    <row r="138450" spans="1:10" x14ac:dyDescent="0.2">
      <c r="A138450" t="s">
        <v>6508</v>
      </c>
      <c r="B138450" t="s">
        <v>128123</v>
      </c>
      <c r="C138450" t="s">
        <v>158100</v>
      </c>
      <c r="D138450">
        <v>1</v>
      </c>
      <c r="E138450">
        <v>11358.8</v>
      </c>
      <c r="F138450">
        <v>10137.299999999999</v>
      </c>
      <c r="G138450">
        <v>2775.17</v>
      </c>
      <c r="H138450">
        <v>4121.21</v>
      </c>
    </row>
    <row r="138451" spans="1:10" x14ac:dyDescent="0.2">
      <c r="A138451" t="s">
        <v>7374</v>
      </c>
      <c r="B138451" t="s">
        <v>38465</v>
      </c>
      <c r="C138451" t="s">
        <v>158100</v>
      </c>
      <c r="D138451">
        <v>1</v>
      </c>
      <c r="E138451">
        <v>2392.38</v>
      </c>
      <c r="F138451">
        <v>6824.72</v>
      </c>
      <c r="G138451">
        <v>2921.74</v>
      </c>
      <c r="H138451">
        <v>2663.87</v>
      </c>
      <c r="J138451">
        <v>1875.83</v>
      </c>
    </row>
    <row r="138452" spans="1:10" x14ac:dyDescent="0.2">
      <c r="A138452" t="s">
        <v>7374</v>
      </c>
      <c r="B138452" t="s">
        <v>51544</v>
      </c>
      <c r="C138452" t="s">
        <v>158100</v>
      </c>
      <c r="D138452">
        <v>1</v>
      </c>
      <c r="E138452">
        <v>11980.3</v>
      </c>
      <c r="F138452">
        <v>11876.8</v>
      </c>
    </row>
    <row r="138453" spans="1:10" x14ac:dyDescent="0.2">
      <c r="A138453" t="s">
        <v>7374</v>
      </c>
      <c r="B138453" t="s">
        <v>52004</v>
      </c>
      <c r="C138453" t="s">
        <v>158100</v>
      </c>
      <c r="D138453">
        <v>1</v>
      </c>
      <c r="E138453">
        <v>26833.3</v>
      </c>
      <c r="F138453">
        <v>20845.8</v>
      </c>
      <c r="G138453">
        <v>6388.16</v>
      </c>
      <c r="H138453">
        <v>9242.09</v>
      </c>
      <c r="I138453">
        <v>1912.68</v>
      </c>
      <c r="J138453">
        <v>2847.03</v>
      </c>
    </row>
    <row r="138454" spans="1:10" x14ac:dyDescent="0.2">
      <c r="A138454" t="s">
        <v>7374</v>
      </c>
      <c r="B138454" t="s">
        <v>59300</v>
      </c>
      <c r="C138454" t="s">
        <v>158100</v>
      </c>
      <c r="D138454">
        <v>1</v>
      </c>
      <c r="E138454">
        <v>16425</v>
      </c>
      <c r="F138454">
        <v>29451.7</v>
      </c>
      <c r="G138454">
        <v>3233.09</v>
      </c>
      <c r="H138454">
        <v>5536.1</v>
      </c>
      <c r="I138454">
        <v>1138.8399999999999</v>
      </c>
      <c r="J138454">
        <v>964.28</v>
      </c>
    </row>
    <row r="138455" spans="1:10" x14ac:dyDescent="0.2">
      <c r="A138455" t="s">
        <v>7374</v>
      </c>
      <c r="B138455" t="s">
        <v>87325</v>
      </c>
      <c r="C138455" t="s">
        <v>158100</v>
      </c>
      <c r="D138455">
        <v>1</v>
      </c>
      <c r="E138455">
        <v>13440.2</v>
      </c>
      <c r="F138455">
        <v>13043.6</v>
      </c>
      <c r="G138455">
        <v>4160.1000000000004</v>
      </c>
      <c r="H138455">
        <v>5651.85</v>
      </c>
    </row>
    <row r="138456" spans="1:10" x14ac:dyDescent="0.2">
      <c r="A138456" t="s">
        <v>7374</v>
      </c>
      <c r="B138456" t="s">
        <v>87362</v>
      </c>
      <c r="C138456" t="s">
        <v>158100</v>
      </c>
      <c r="D138456">
        <v>1</v>
      </c>
      <c r="E138456">
        <v>15607.5</v>
      </c>
      <c r="F138456">
        <v>9102.18</v>
      </c>
      <c r="G138456">
        <v>5600.47</v>
      </c>
      <c r="H138456">
        <v>6606.6</v>
      </c>
      <c r="I138456">
        <v>1760.41</v>
      </c>
      <c r="J138456">
        <v>1867.89</v>
      </c>
    </row>
    <row r="138457" spans="1:10" x14ac:dyDescent="0.2">
      <c r="A138457" t="s">
        <v>7374</v>
      </c>
      <c r="B138457" t="s">
        <v>142557</v>
      </c>
      <c r="C138457" t="s">
        <v>158100</v>
      </c>
      <c r="D138457">
        <v>1</v>
      </c>
      <c r="E138457">
        <v>8042.98</v>
      </c>
      <c r="F138457">
        <v>7757.44</v>
      </c>
      <c r="G138457">
        <v>8237.08</v>
      </c>
      <c r="H138457">
        <v>4659.88</v>
      </c>
    </row>
    <row r="138458" spans="1:10" x14ac:dyDescent="0.2">
      <c r="A138458" t="s">
        <v>3543</v>
      </c>
      <c r="B138458" t="s">
        <v>18636</v>
      </c>
      <c r="C138458" t="s">
        <v>158100</v>
      </c>
      <c r="D138458">
        <v>1</v>
      </c>
      <c r="E138458">
        <v>20124.900000000001</v>
      </c>
      <c r="F138458">
        <v>27166.2</v>
      </c>
      <c r="G138458">
        <v>7754.14</v>
      </c>
      <c r="H138458">
        <v>6522.97</v>
      </c>
    </row>
    <row r="138459" spans="1:10" x14ac:dyDescent="0.2">
      <c r="A138459" t="s">
        <v>3543</v>
      </c>
      <c r="B138459" t="s">
        <v>50724</v>
      </c>
      <c r="C138459" t="s">
        <v>158100</v>
      </c>
      <c r="D138459">
        <v>1</v>
      </c>
      <c r="E138459">
        <v>11149.6</v>
      </c>
      <c r="F138459">
        <v>7158.96</v>
      </c>
      <c r="G138459">
        <v>3766.3</v>
      </c>
      <c r="H138459">
        <v>4977.9799999999996</v>
      </c>
    </row>
    <row r="138460" spans="1:10" x14ac:dyDescent="0.2">
      <c r="A138460" t="s">
        <v>3543</v>
      </c>
      <c r="B138460" t="s">
        <v>54882</v>
      </c>
      <c r="C138460" t="s">
        <v>158100</v>
      </c>
      <c r="D138460">
        <v>1</v>
      </c>
      <c r="E138460">
        <v>19676.400000000001</v>
      </c>
      <c r="F138460">
        <v>15994.6</v>
      </c>
      <c r="G138460">
        <v>11298.6</v>
      </c>
      <c r="H138460">
        <v>10920.1</v>
      </c>
    </row>
    <row r="138461" spans="1:10" x14ac:dyDescent="0.2">
      <c r="A138461" t="s">
        <v>3543</v>
      </c>
      <c r="B138461" t="s">
        <v>57520</v>
      </c>
      <c r="C138461" t="s">
        <v>158100</v>
      </c>
      <c r="D138461">
        <v>1</v>
      </c>
      <c r="E138461">
        <v>11127.6</v>
      </c>
      <c r="F138461">
        <v>6791.1</v>
      </c>
      <c r="G138461">
        <v>2762.74</v>
      </c>
      <c r="H138461">
        <v>3314.36</v>
      </c>
      <c r="I138461">
        <v>529.43299999999999</v>
      </c>
    </row>
    <row r="138462" spans="1:10" x14ac:dyDescent="0.2">
      <c r="A138462" t="s">
        <v>3543</v>
      </c>
      <c r="B138462" t="s">
        <v>106715</v>
      </c>
      <c r="C138462" t="s">
        <v>158100</v>
      </c>
      <c r="D138462">
        <v>1</v>
      </c>
      <c r="E138462">
        <v>1899.25</v>
      </c>
      <c r="F138462">
        <v>2900.98</v>
      </c>
      <c r="G138462">
        <v>1874.57</v>
      </c>
      <c r="H138462">
        <v>1619.28</v>
      </c>
    </row>
    <row r="138463" spans="1:10" x14ac:dyDescent="0.2">
      <c r="A138463" t="s">
        <v>3543</v>
      </c>
      <c r="B138463" t="s">
        <v>121015</v>
      </c>
      <c r="C138463" t="s">
        <v>158100</v>
      </c>
      <c r="D138463">
        <v>1</v>
      </c>
      <c r="E138463">
        <v>2188.5700000000002</v>
      </c>
      <c r="F138463">
        <v>1080.95</v>
      </c>
      <c r="G138463">
        <v>1020.89</v>
      </c>
      <c r="H138463">
        <v>1190.44</v>
      </c>
    </row>
    <row r="138464" spans="1:10" x14ac:dyDescent="0.2">
      <c r="A138464" t="s">
        <v>10675</v>
      </c>
      <c r="B138464" t="s">
        <v>113425</v>
      </c>
      <c r="C138464" t="s">
        <v>158100</v>
      </c>
      <c r="D138464">
        <v>1</v>
      </c>
      <c r="E138464">
        <v>102441</v>
      </c>
      <c r="F138464">
        <v>126474</v>
      </c>
      <c r="G138464">
        <v>59624.2</v>
      </c>
      <c r="H138464">
        <v>48067.8</v>
      </c>
      <c r="I138464">
        <v>464.68700000000001</v>
      </c>
      <c r="J138464">
        <v>4803.09</v>
      </c>
    </row>
    <row r="138465" spans="1:10" x14ac:dyDescent="0.2">
      <c r="A138465" t="s">
        <v>5776</v>
      </c>
      <c r="B138465" t="s">
        <v>27284</v>
      </c>
      <c r="C138465" t="s">
        <v>158100</v>
      </c>
      <c r="D138465">
        <v>1</v>
      </c>
      <c r="E138465">
        <v>70608.2</v>
      </c>
      <c r="F138465">
        <v>72627.600000000006</v>
      </c>
      <c r="G138465">
        <v>38675.699999999997</v>
      </c>
      <c r="H138465">
        <v>37161</v>
      </c>
      <c r="I138465">
        <v>13072.5</v>
      </c>
      <c r="J138465">
        <v>13899.3</v>
      </c>
    </row>
    <row r="138466" spans="1:10" x14ac:dyDescent="0.2">
      <c r="A138466" t="s">
        <v>5776</v>
      </c>
      <c r="B138466" t="s">
        <v>46822</v>
      </c>
      <c r="C138466" t="s">
        <v>158100</v>
      </c>
      <c r="D138466">
        <v>1</v>
      </c>
      <c r="E138466">
        <v>99582.8</v>
      </c>
      <c r="F138466">
        <v>94339.199999999997</v>
      </c>
      <c r="G138466">
        <v>41593.599999999999</v>
      </c>
      <c r="H138466">
        <v>40136.800000000003</v>
      </c>
      <c r="I138466">
        <v>8591.0300000000007</v>
      </c>
      <c r="J138466">
        <v>10386.700000000001</v>
      </c>
    </row>
    <row r="138467" spans="1:10" x14ac:dyDescent="0.2">
      <c r="A138467" t="s">
        <v>5776</v>
      </c>
      <c r="B138467" t="s">
        <v>50334</v>
      </c>
      <c r="C138467" t="s">
        <v>158100</v>
      </c>
      <c r="D138467">
        <v>1</v>
      </c>
      <c r="E138467">
        <v>2291.2399999999998</v>
      </c>
      <c r="F138467">
        <v>727.60500000000002</v>
      </c>
      <c r="G138467">
        <v>200.453</v>
      </c>
      <c r="H138467">
        <v>414.68200000000002</v>
      </c>
      <c r="J138467">
        <v>174.59700000000001</v>
      </c>
    </row>
    <row r="138468" spans="1:10" x14ac:dyDescent="0.2">
      <c r="A138468" t="s">
        <v>5776</v>
      </c>
      <c r="B138468" t="s">
        <v>50335</v>
      </c>
      <c r="C138468" t="s">
        <v>158100</v>
      </c>
      <c r="D138468">
        <v>1</v>
      </c>
      <c r="E138468">
        <v>67470.8</v>
      </c>
      <c r="F138468">
        <v>32302.3</v>
      </c>
      <c r="G138468">
        <v>31326.3</v>
      </c>
      <c r="H138468">
        <v>31774.799999999999</v>
      </c>
      <c r="I138468">
        <v>8482.8799999999992</v>
      </c>
      <c r="J138468">
        <v>8324.77</v>
      </c>
    </row>
    <row r="138469" spans="1:10" x14ac:dyDescent="0.2">
      <c r="A138469" t="s">
        <v>5776</v>
      </c>
      <c r="B138469" t="s">
        <v>50336</v>
      </c>
      <c r="C138469" t="s">
        <v>158100</v>
      </c>
      <c r="D138469">
        <v>1</v>
      </c>
      <c r="E138469">
        <v>30548</v>
      </c>
      <c r="F138469">
        <v>26907.1</v>
      </c>
      <c r="G138469">
        <v>11454.5</v>
      </c>
      <c r="H138469">
        <v>14895.7</v>
      </c>
      <c r="I138469">
        <v>1527.46</v>
      </c>
      <c r="J138469">
        <v>1098.29</v>
      </c>
    </row>
    <row r="138470" spans="1:10" x14ac:dyDescent="0.2">
      <c r="A138470" t="s">
        <v>5776</v>
      </c>
      <c r="B138470" t="s">
        <v>51406</v>
      </c>
      <c r="C138470" t="s">
        <v>158100</v>
      </c>
      <c r="D138470">
        <v>1</v>
      </c>
      <c r="E138470">
        <v>79499.8</v>
      </c>
      <c r="F138470">
        <v>62295.4</v>
      </c>
      <c r="G138470">
        <v>36311.1</v>
      </c>
      <c r="H138470">
        <v>28226.3</v>
      </c>
      <c r="I138470">
        <v>5717.7</v>
      </c>
      <c r="J138470">
        <v>4917.75</v>
      </c>
    </row>
    <row r="138471" spans="1:10" x14ac:dyDescent="0.2">
      <c r="A138471" t="s">
        <v>5776</v>
      </c>
      <c r="B138471" t="s">
        <v>66196</v>
      </c>
      <c r="C138471" t="s">
        <v>158100</v>
      </c>
      <c r="D138471">
        <v>1</v>
      </c>
      <c r="F138471">
        <v>19343.400000000001</v>
      </c>
      <c r="H138471">
        <v>7770.5</v>
      </c>
    </row>
    <row r="138472" spans="1:10" x14ac:dyDescent="0.2">
      <c r="A138472" t="s">
        <v>5776</v>
      </c>
      <c r="B138472" t="s">
        <v>94364</v>
      </c>
      <c r="C138472" t="s">
        <v>158100</v>
      </c>
      <c r="D138472">
        <v>1</v>
      </c>
      <c r="E138472">
        <v>150501</v>
      </c>
      <c r="F138472">
        <v>153124</v>
      </c>
      <c r="G138472">
        <v>58346.400000000001</v>
      </c>
      <c r="H138472">
        <v>60076.3</v>
      </c>
      <c r="I138472">
        <v>12062.3</v>
      </c>
      <c r="J138472">
        <v>12898.1</v>
      </c>
    </row>
    <row r="138473" spans="1:10" x14ac:dyDescent="0.2">
      <c r="A138473" t="s">
        <v>5776</v>
      </c>
      <c r="B138473" t="s">
        <v>104132</v>
      </c>
      <c r="C138473" t="s">
        <v>158100</v>
      </c>
      <c r="D138473">
        <v>1</v>
      </c>
      <c r="E138473">
        <v>175636</v>
      </c>
      <c r="F138473">
        <v>165440</v>
      </c>
      <c r="G138473">
        <v>49475.8</v>
      </c>
      <c r="H138473">
        <v>61180.5</v>
      </c>
      <c r="I138473">
        <v>13440.2</v>
      </c>
      <c r="J138473">
        <v>10955.8</v>
      </c>
    </row>
    <row r="138474" spans="1:10" x14ac:dyDescent="0.2">
      <c r="A138474" t="s">
        <v>5776</v>
      </c>
      <c r="B138474" t="s">
        <v>105918</v>
      </c>
      <c r="C138474" t="s">
        <v>158100</v>
      </c>
      <c r="D138474">
        <v>1</v>
      </c>
      <c r="E138474">
        <v>31344.3</v>
      </c>
      <c r="F138474">
        <v>37584.199999999997</v>
      </c>
      <c r="G138474">
        <v>15636.5</v>
      </c>
      <c r="H138474">
        <v>12722.2</v>
      </c>
      <c r="I138474">
        <v>3271.42</v>
      </c>
      <c r="J138474">
        <v>2960.03</v>
      </c>
    </row>
    <row r="138475" spans="1:10" x14ac:dyDescent="0.2">
      <c r="A138475" t="s">
        <v>5776</v>
      </c>
      <c r="B138475" t="s">
        <v>117036</v>
      </c>
      <c r="C138475" t="s">
        <v>158100</v>
      </c>
      <c r="D138475">
        <v>1</v>
      </c>
      <c r="E138475">
        <v>24002.799999999999</v>
      </c>
      <c r="F138475">
        <v>13348.1</v>
      </c>
      <c r="G138475">
        <v>12580.3</v>
      </c>
      <c r="H138475">
        <v>10277.5</v>
      </c>
      <c r="I138475">
        <v>1106.3</v>
      </c>
    </row>
    <row r="138476" spans="1:10" x14ac:dyDescent="0.2">
      <c r="A138476" t="s">
        <v>5776</v>
      </c>
      <c r="B138476" t="s">
        <v>125537</v>
      </c>
      <c r="C138476" t="s">
        <v>158100</v>
      </c>
      <c r="D138476">
        <v>1</v>
      </c>
      <c r="E138476">
        <v>20654.900000000001</v>
      </c>
    </row>
    <row r="138477" spans="1:10" x14ac:dyDescent="0.2">
      <c r="A138477" t="s">
        <v>5776</v>
      </c>
      <c r="B138477" t="s">
        <v>125538</v>
      </c>
      <c r="C138477" t="s">
        <v>158100</v>
      </c>
      <c r="D138477">
        <v>1</v>
      </c>
      <c r="E138477">
        <v>40777.199999999997</v>
      </c>
      <c r="F138477">
        <v>37438.199999999997</v>
      </c>
      <c r="G138477">
        <v>23725.3</v>
      </c>
      <c r="H138477">
        <v>17160.900000000001</v>
      </c>
      <c r="I138477">
        <v>5643.91</v>
      </c>
      <c r="J138477">
        <v>7820.41</v>
      </c>
    </row>
    <row r="138478" spans="1:10" x14ac:dyDescent="0.2">
      <c r="A138478" t="s">
        <v>5776</v>
      </c>
      <c r="B138478" t="s">
        <v>132360</v>
      </c>
      <c r="C138478" t="s">
        <v>158100</v>
      </c>
      <c r="D138478">
        <v>1</v>
      </c>
      <c r="E138478">
        <v>63789.2</v>
      </c>
      <c r="F138478">
        <v>64050.1</v>
      </c>
      <c r="G138478">
        <v>22709.9</v>
      </c>
      <c r="H138478">
        <v>22216.3</v>
      </c>
      <c r="I138478">
        <v>5393.46</v>
      </c>
      <c r="J138478">
        <v>4543</v>
      </c>
    </row>
    <row r="138479" spans="1:10" x14ac:dyDescent="0.2">
      <c r="A138479" t="s">
        <v>5776</v>
      </c>
      <c r="B138479" t="s">
        <v>134902</v>
      </c>
      <c r="C138479" t="s">
        <v>158100</v>
      </c>
      <c r="D138479">
        <v>1</v>
      </c>
      <c r="E138479">
        <v>109437</v>
      </c>
      <c r="F138479">
        <v>79901.100000000006</v>
      </c>
      <c r="G138479">
        <v>38970.800000000003</v>
      </c>
      <c r="H138479">
        <v>36049.4</v>
      </c>
    </row>
    <row r="138480" spans="1:10" x14ac:dyDescent="0.2">
      <c r="A138480" t="s">
        <v>5776</v>
      </c>
      <c r="B138480" t="s">
        <v>144172</v>
      </c>
      <c r="C138480" t="s">
        <v>158100</v>
      </c>
      <c r="D138480">
        <v>1</v>
      </c>
      <c r="E138480">
        <v>18245.5</v>
      </c>
      <c r="F138480">
        <v>19714.8</v>
      </c>
      <c r="G138480">
        <v>5729.54</v>
      </c>
      <c r="H138480">
        <v>6102.2</v>
      </c>
      <c r="I138480">
        <v>1145.1400000000001</v>
      </c>
      <c r="J138480">
        <v>1279.93</v>
      </c>
    </row>
    <row r="138481" spans="1:10" x14ac:dyDescent="0.2">
      <c r="A138481" t="s">
        <v>2676</v>
      </c>
      <c r="B138481" t="s">
        <v>16292</v>
      </c>
      <c r="C138481" t="s">
        <v>158100</v>
      </c>
      <c r="D138481">
        <v>1</v>
      </c>
      <c r="E138481">
        <v>3529.9</v>
      </c>
      <c r="F138481">
        <v>2416.5300000000002</v>
      </c>
      <c r="G138481">
        <v>1076.5999999999999</v>
      </c>
      <c r="H138481">
        <v>1846.48</v>
      </c>
      <c r="I138481">
        <v>694.92100000000005</v>
      </c>
    </row>
    <row r="138482" spans="1:10" x14ac:dyDescent="0.2">
      <c r="A138482" t="s">
        <v>2676</v>
      </c>
      <c r="B138482" t="s">
        <v>16293</v>
      </c>
      <c r="C138482" t="s">
        <v>158100</v>
      </c>
      <c r="D138482">
        <v>1</v>
      </c>
      <c r="E138482">
        <v>1240.7</v>
      </c>
      <c r="F138482">
        <v>1190.81</v>
      </c>
      <c r="G138482">
        <v>677.98800000000006</v>
      </c>
      <c r="I138482">
        <v>227.11600000000001</v>
      </c>
    </row>
    <row r="138483" spans="1:10" x14ac:dyDescent="0.2">
      <c r="A138483" t="s">
        <v>2676</v>
      </c>
      <c r="B138483" t="s">
        <v>31943</v>
      </c>
      <c r="C138483" t="s">
        <v>158100</v>
      </c>
      <c r="D138483">
        <v>1</v>
      </c>
      <c r="E138483">
        <v>12716</v>
      </c>
      <c r="F138483">
        <v>10951.8</v>
      </c>
      <c r="G138483">
        <v>3023.12</v>
      </c>
      <c r="H138483">
        <v>3875.29</v>
      </c>
      <c r="J138483">
        <v>1221.1099999999999</v>
      </c>
    </row>
    <row r="138484" spans="1:10" x14ac:dyDescent="0.2">
      <c r="A138484" t="s">
        <v>2676</v>
      </c>
      <c r="B138484" t="s">
        <v>38338</v>
      </c>
      <c r="C138484" t="s">
        <v>158100</v>
      </c>
      <c r="D138484">
        <v>1</v>
      </c>
      <c r="E138484">
        <v>13736.6</v>
      </c>
      <c r="F138484">
        <v>17339.3</v>
      </c>
      <c r="G138484">
        <v>2432.67</v>
      </c>
      <c r="H138484">
        <v>4380.8100000000004</v>
      </c>
    </row>
    <row r="138485" spans="1:10" x14ac:dyDescent="0.2">
      <c r="A138485" t="s">
        <v>2676</v>
      </c>
      <c r="B138485" t="s">
        <v>50871</v>
      </c>
      <c r="C138485" t="s">
        <v>158100</v>
      </c>
      <c r="D138485">
        <v>1</v>
      </c>
      <c r="E138485">
        <v>13303.1</v>
      </c>
      <c r="F138485">
        <v>8264.0499999999993</v>
      </c>
      <c r="G138485">
        <v>5481.1</v>
      </c>
      <c r="H138485">
        <v>4161.1899999999996</v>
      </c>
      <c r="I138485">
        <v>1169.45</v>
      </c>
      <c r="J138485">
        <v>1082.96</v>
      </c>
    </row>
    <row r="138486" spans="1:10" x14ac:dyDescent="0.2">
      <c r="A138486" t="s">
        <v>2676</v>
      </c>
      <c r="B138486" t="s">
        <v>57202</v>
      </c>
      <c r="C138486" t="s">
        <v>158100</v>
      </c>
      <c r="D138486">
        <v>1</v>
      </c>
      <c r="E138486">
        <v>1901.5</v>
      </c>
      <c r="F138486">
        <v>909.28200000000004</v>
      </c>
      <c r="G138486">
        <v>555.42499999999995</v>
      </c>
      <c r="H138486">
        <v>649.92999999999995</v>
      </c>
    </row>
    <row r="138487" spans="1:10" x14ac:dyDescent="0.2">
      <c r="A138487" t="s">
        <v>2676</v>
      </c>
      <c r="B138487" t="s">
        <v>99568</v>
      </c>
      <c r="C138487" t="s">
        <v>158100</v>
      </c>
      <c r="D138487">
        <v>1</v>
      </c>
      <c r="E138487">
        <v>3659.88</v>
      </c>
      <c r="F138487">
        <v>4197.04</v>
      </c>
      <c r="G138487">
        <v>2078.9499999999998</v>
      </c>
      <c r="H138487">
        <v>2944.14</v>
      </c>
      <c r="J138487">
        <v>368.02</v>
      </c>
    </row>
    <row r="138488" spans="1:10" x14ac:dyDescent="0.2">
      <c r="A138488" t="s">
        <v>2676</v>
      </c>
      <c r="B138488" t="s">
        <v>124114</v>
      </c>
      <c r="C138488" t="s">
        <v>158100</v>
      </c>
      <c r="D138488">
        <v>1</v>
      </c>
      <c r="E138488">
        <v>11577.9</v>
      </c>
      <c r="F138488">
        <v>17378.8</v>
      </c>
      <c r="G138488">
        <v>6590.76</v>
      </c>
      <c r="H138488">
        <v>3771.17</v>
      </c>
      <c r="I138488">
        <v>479.351</v>
      </c>
    </row>
    <row r="138489" spans="1:10" x14ac:dyDescent="0.2">
      <c r="A138489" t="s">
        <v>2676</v>
      </c>
      <c r="B138489" t="s">
        <v>135331</v>
      </c>
      <c r="C138489" t="s">
        <v>158100</v>
      </c>
      <c r="D138489">
        <v>1</v>
      </c>
      <c r="E138489">
        <v>810.65099999999995</v>
      </c>
      <c r="F138489">
        <v>866.173</v>
      </c>
      <c r="G138489">
        <v>421.12200000000001</v>
      </c>
    </row>
    <row r="138490" spans="1:10" x14ac:dyDescent="0.2">
      <c r="A138490" t="s">
        <v>2676</v>
      </c>
      <c r="B138490" t="s">
        <v>135332</v>
      </c>
      <c r="C138490" t="s">
        <v>158100</v>
      </c>
      <c r="D138490">
        <v>1</v>
      </c>
      <c r="E138490">
        <v>3293.4</v>
      </c>
      <c r="F138490">
        <v>3103.79</v>
      </c>
      <c r="G138490">
        <v>2143.12</v>
      </c>
      <c r="H138490">
        <v>1484.41</v>
      </c>
    </row>
    <row r="138491" spans="1:10" x14ac:dyDescent="0.2">
      <c r="A138491" t="s">
        <v>1030</v>
      </c>
      <c r="B138491" t="s">
        <v>12912</v>
      </c>
      <c r="C138491" t="s">
        <v>158100</v>
      </c>
      <c r="D138491">
        <v>1</v>
      </c>
      <c r="E138491">
        <v>285132</v>
      </c>
      <c r="F138491">
        <v>204115</v>
      </c>
      <c r="G138491">
        <v>114728</v>
      </c>
      <c r="H138491">
        <v>122391</v>
      </c>
      <c r="I138491">
        <v>31072.799999999999</v>
      </c>
      <c r="J138491">
        <v>32511.200000000001</v>
      </c>
    </row>
    <row r="138492" spans="1:10" x14ac:dyDescent="0.2">
      <c r="A138492" t="s">
        <v>1030</v>
      </c>
      <c r="B138492" t="s">
        <v>32125</v>
      </c>
      <c r="C138492" t="s">
        <v>158100</v>
      </c>
      <c r="D138492">
        <v>1</v>
      </c>
      <c r="E138492">
        <v>480895</v>
      </c>
      <c r="F138492">
        <v>425174</v>
      </c>
      <c r="G138492">
        <v>193353</v>
      </c>
      <c r="H138492">
        <v>195021</v>
      </c>
      <c r="I138492">
        <v>20506.7</v>
      </c>
      <c r="J138492">
        <v>15410</v>
      </c>
    </row>
    <row r="138493" spans="1:10" x14ac:dyDescent="0.2">
      <c r="A138493" t="s">
        <v>1030</v>
      </c>
      <c r="B138493" t="s">
        <v>32126</v>
      </c>
      <c r="C138493" t="s">
        <v>158100</v>
      </c>
      <c r="D138493">
        <v>1</v>
      </c>
      <c r="E138493">
        <v>971.82</v>
      </c>
      <c r="F138493">
        <v>656.73400000000004</v>
      </c>
      <c r="G138493">
        <v>1283.1300000000001</v>
      </c>
      <c r="H138493">
        <v>2402.04</v>
      </c>
    </row>
    <row r="138494" spans="1:10" x14ac:dyDescent="0.2">
      <c r="A138494" t="s">
        <v>1030</v>
      </c>
      <c r="B138494" t="s">
        <v>36905</v>
      </c>
      <c r="C138494" t="s">
        <v>158100</v>
      </c>
      <c r="D138494">
        <v>1</v>
      </c>
      <c r="E138494">
        <v>4289.08</v>
      </c>
      <c r="F138494">
        <v>11866.6</v>
      </c>
      <c r="G138494">
        <v>9743.6299999999992</v>
      </c>
      <c r="H138494">
        <v>7038.02</v>
      </c>
    </row>
    <row r="138495" spans="1:10" x14ac:dyDescent="0.2">
      <c r="A138495" t="s">
        <v>1030</v>
      </c>
      <c r="B138495" t="s">
        <v>62593</v>
      </c>
      <c r="C138495" t="s">
        <v>158100</v>
      </c>
      <c r="D138495">
        <v>1</v>
      </c>
      <c r="E138495">
        <v>2312620</v>
      </c>
      <c r="F138495">
        <v>2471600</v>
      </c>
      <c r="G138495">
        <v>993531</v>
      </c>
      <c r="H138495">
        <v>1062830</v>
      </c>
      <c r="I138495">
        <v>383541</v>
      </c>
      <c r="J138495">
        <v>378128</v>
      </c>
    </row>
    <row r="138496" spans="1:10" x14ac:dyDescent="0.2">
      <c r="A138496" t="s">
        <v>1030</v>
      </c>
      <c r="B138496" t="s">
        <v>68463</v>
      </c>
      <c r="C138496" t="s">
        <v>158100</v>
      </c>
      <c r="D138496">
        <v>1</v>
      </c>
      <c r="E138496">
        <v>947540</v>
      </c>
      <c r="F138496">
        <v>748313</v>
      </c>
      <c r="G138496">
        <v>450932</v>
      </c>
      <c r="H138496">
        <v>431659</v>
      </c>
      <c r="I138496">
        <v>80703.899999999994</v>
      </c>
      <c r="J138496">
        <v>96357.8</v>
      </c>
    </row>
    <row r="138497" spans="1:10" x14ac:dyDescent="0.2">
      <c r="A138497" t="s">
        <v>1030</v>
      </c>
      <c r="B138497" t="s">
        <v>68682</v>
      </c>
      <c r="C138497" t="s">
        <v>158100</v>
      </c>
      <c r="D138497">
        <v>1</v>
      </c>
      <c r="E138497">
        <v>343152</v>
      </c>
      <c r="F138497">
        <v>336646</v>
      </c>
      <c r="G138497">
        <v>152770</v>
      </c>
      <c r="H138497">
        <v>159984</v>
      </c>
      <c r="I138497">
        <v>35553.599999999999</v>
      </c>
      <c r="J138497">
        <v>32885.699999999997</v>
      </c>
    </row>
    <row r="138498" spans="1:10" x14ac:dyDescent="0.2">
      <c r="A138498" t="s">
        <v>1030</v>
      </c>
      <c r="B138498" t="s">
        <v>81533</v>
      </c>
      <c r="C138498" t="s">
        <v>158100</v>
      </c>
      <c r="D138498">
        <v>1</v>
      </c>
      <c r="E138498">
        <v>848883</v>
      </c>
      <c r="F138498">
        <v>659943</v>
      </c>
      <c r="G138498">
        <v>395914</v>
      </c>
      <c r="H138498">
        <v>394255</v>
      </c>
      <c r="I138498">
        <v>97995.8</v>
      </c>
      <c r="J138498">
        <v>90012.800000000003</v>
      </c>
    </row>
    <row r="138499" spans="1:10" x14ac:dyDescent="0.2">
      <c r="A138499" t="s">
        <v>1030</v>
      </c>
      <c r="B138499" t="s">
        <v>113417</v>
      </c>
      <c r="C138499" t="s">
        <v>158100</v>
      </c>
      <c r="D138499">
        <v>1</v>
      </c>
      <c r="E138499">
        <v>161112</v>
      </c>
      <c r="F138499">
        <v>156831</v>
      </c>
      <c r="G138499">
        <v>66011.199999999997</v>
      </c>
      <c r="H138499">
        <v>52907.5</v>
      </c>
      <c r="I138499">
        <v>9995.9</v>
      </c>
      <c r="J138499">
        <v>11959</v>
      </c>
    </row>
    <row r="138500" spans="1:10" x14ac:dyDescent="0.2">
      <c r="A138500" t="s">
        <v>1030</v>
      </c>
      <c r="B138500" t="s">
        <v>132019</v>
      </c>
      <c r="C138500" t="s">
        <v>158100</v>
      </c>
      <c r="D138500">
        <v>1</v>
      </c>
      <c r="E138500">
        <v>443189</v>
      </c>
      <c r="F138500">
        <v>438509</v>
      </c>
      <c r="G138500">
        <v>219502</v>
      </c>
      <c r="H138500">
        <v>220260</v>
      </c>
      <c r="I138500">
        <v>44708.5</v>
      </c>
      <c r="J138500">
        <v>47178.2</v>
      </c>
    </row>
    <row r="138501" spans="1:10" x14ac:dyDescent="0.2">
      <c r="A138501" t="s">
        <v>1030</v>
      </c>
      <c r="B138501" t="s">
        <v>144494</v>
      </c>
      <c r="C138501" t="s">
        <v>158100</v>
      </c>
      <c r="D138501">
        <v>1</v>
      </c>
      <c r="E138501">
        <v>46045.4</v>
      </c>
      <c r="F138501">
        <v>44779.6</v>
      </c>
      <c r="H138501">
        <v>22310.7</v>
      </c>
      <c r="I138501">
        <v>2489.25</v>
      </c>
      <c r="J138501">
        <v>5626.22</v>
      </c>
    </row>
    <row r="138502" spans="1:10" x14ac:dyDescent="0.2">
      <c r="A138502" t="s">
        <v>1030</v>
      </c>
      <c r="B138502" t="s">
        <v>144495</v>
      </c>
      <c r="C138502" t="s">
        <v>158100</v>
      </c>
      <c r="D138502">
        <v>1</v>
      </c>
      <c r="E138502">
        <v>1693450</v>
      </c>
      <c r="F138502">
        <v>1850580</v>
      </c>
      <c r="G138502">
        <v>714295</v>
      </c>
      <c r="H138502">
        <v>695008</v>
      </c>
      <c r="I138502">
        <v>169897</v>
      </c>
      <c r="J138502">
        <v>169377</v>
      </c>
    </row>
    <row r="138503" spans="1:10" x14ac:dyDescent="0.2">
      <c r="A138503" t="s">
        <v>1030</v>
      </c>
      <c r="B138503" t="s">
        <v>144991</v>
      </c>
      <c r="C138503" t="s">
        <v>158100</v>
      </c>
      <c r="D138503">
        <v>1</v>
      </c>
      <c r="E138503">
        <v>196.261</v>
      </c>
      <c r="F138503">
        <v>288.46199999999999</v>
      </c>
      <c r="G138503">
        <v>1391.55</v>
      </c>
      <c r="H138503">
        <v>280.23599999999999</v>
      </c>
      <c r="I138503">
        <v>417.50900000000001</v>
      </c>
    </row>
    <row r="138504" spans="1:10" x14ac:dyDescent="0.2">
      <c r="A138504" t="s">
        <v>1030</v>
      </c>
      <c r="B138504" t="s">
        <v>144992</v>
      </c>
      <c r="C138504" t="s">
        <v>158100</v>
      </c>
      <c r="D138504">
        <v>1</v>
      </c>
      <c r="E138504">
        <v>4828.97</v>
      </c>
      <c r="F138504">
        <v>3965.79</v>
      </c>
      <c r="G138504">
        <v>8864.9599999999991</v>
      </c>
      <c r="H138504">
        <v>10856.8</v>
      </c>
    </row>
    <row r="138505" spans="1:10" x14ac:dyDescent="0.2">
      <c r="A138505" t="s">
        <v>7294</v>
      </c>
      <c r="B138505" t="s">
        <v>37822</v>
      </c>
      <c r="C138505" t="s">
        <v>158100</v>
      </c>
      <c r="D138505">
        <v>1</v>
      </c>
      <c r="E138505">
        <v>2663.58</v>
      </c>
      <c r="F138505">
        <v>2933.8</v>
      </c>
    </row>
    <row r="138506" spans="1:10" x14ac:dyDescent="0.2">
      <c r="A138506" t="s">
        <v>7294</v>
      </c>
      <c r="B138506" t="s">
        <v>45832</v>
      </c>
      <c r="C138506" t="s">
        <v>158100</v>
      </c>
      <c r="D138506">
        <v>1</v>
      </c>
      <c r="E138506">
        <v>16111.5</v>
      </c>
      <c r="F138506">
        <v>18711.2</v>
      </c>
      <c r="G138506">
        <v>8697.98</v>
      </c>
      <c r="H138506">
        <v>7624.36</v>
      </c>
    </row>
    <row r="138507" spans="1:10" x14ac:dyDescent="0.2">
      <c r="A138507" t="s">
        <v>7294</v>
      </c>
      <c r="B138507" t="s">
        <v>75840</v>
      </c>
      <c r="C138507" t="s">
        <v>158100</v>
      </c>
      <c r="D138507">
        <v>1</v>
      </c>
      <c r="E138507">
        <v>12770.5</v>
      </c>
      <c r="F138507">
        <v>13418.7</v>
      </c>
      <c r="G138507">
        <v>4625.66</v>
      </c>
      <c r="H138507">
        <v>4368.8100000000004</v>
      </c>
      <c r="I138507">
        <v>1892.26</v>
      </c>
    </row>
    <row r="138508" spans="1:10" x14ac:dyDescent="0.2">
      <c r="A138508" t="s">
        <v>7294</v>
      </c>
      <c r="B138508" t="s">
        <v>98247</v>
      </c>
      <c r="C138508" t="s">
        <v>158100</v>
      </c>
      <c r="D138508">
        <v>1</v>
      </c>
      <c r="E138508">
        <v>18471.5</v>
      </c>
      <c r="F138508">
        <v>14097.2</v>
      </c>
      <c r="G138508">
        <v>9035.5400000000009</v>
      </c>
      <c r="H138508">
        <v>6523.33</v>
      </c>
    </row>
    <row r="138509" spans="1:10" x14ac:dyDescent="0.2">
      <c r="A138509" t="s">
        <v>7294</v>
      </c>
      <c r="B138509" t="s">
        <v>106873</v>
      </c>
      <c r="C138509" t="s">
        <v>158100</v>
      </c>
      <c r="D138509">
        <v>1</v>
      </c>
      <c r="E138509">
        <v>5137.3500000000004</v>
      </c>
      <c r="F138509">
        <v>2455.4</v>
      </c>
      <c r="G138509">
        <v>1647.38</v>
      </c>
      <c r="H138509">
        <v>3683.88</v>
      </c>
    </row>
    <row r="138510" spans="1:10" x14ac:dyDescent="0.2">
      <c r="A138510" t="s">
        <v>7294</v>
      </c>
      <c r="B138510" t="s">
        <v>106874</v>
      </c>
      <c r="C138510" t="s">
        <v>158100</v>
      </c>
      <c r="D138510">
        <v>1</v>
      </c>
      <c r="E138510">
        <v>5449.81</v>
      </c>
      <c r="F138510">
        <v>7091.57</v>
      </c>
      <c r="G138510">
        <v>3796.18</v>
      </c>
      <c r="H138510">
        <v>3845.66</v>
      </c>
    </row>
    <row r="138511" spans="1:10" x14ac:dyDescent="0.2">
      <c r="A138511" t="s">
        <v>7294</v>
      </c>
      <c r="B138511" t="s">
        <v>108468</v>
      </c>
      <c r="C138511" t="s">
        <v>158100</v>
      </c>
      <c r="D138511">
        <v>1</v>
      </c>
      <c r="E138511">
        <v>11281.6</v>
      </c>
      <c r="F138511">
        <v>9333.85</v>
      </c>
      <c r="G138511">
        <v>5340.25</v>
      </c>
      <c r="H138511">
        <v>7597.56</v>
      </c>
    </row>
    <row r="138512" spans="1:10" x14ac:dyDescent="0.2">
      <c r="A138512" t="s">
        <v>7294</v>
      </c>
      <c r="B138512" t="s">
        <v>121120</v>
      </c>
      <c r="C138512" t="s">
        <v>158100</v>
      </c>
      <c r="D138512">
        <v>1</v>
      </c>
      <c r="E138512">
        <v>19926.7</v>
      </c>
      <c r="F138512">
        <v>12359.8</v>
      </c>
      <c r="G138512">
        <v>9402.19</v>
      </c>
      <c r="H138512">
        <v>9513.59</v>
      </c>
      <c r="J138512">
        <v>3186.93</v>
      </c>
    </row>
    <row r="138513" spans="1:10" x14ac:dyDescent="0.2">
      <c r="A138513" t="s">
        <v>7294</v>
      </c>
      <c r="B138513" t="s">
        <v>131156</v>
      </c>
      <c r="C138513" t="s">
        <v>158100</v>
      </c>
      <c r="D138513">
        <v>1</v>
      </c>
      <c r="E138513">
        <v>19384.400000000001</v>
      </c>
      <c r="F138513">
        <v>27461.8</v>
      </c>
      <c r="G138513">
        <v>12349.7</v>
      </c>
      <c r="H138513">
        <v>9975.57</v>
      </c>
      <c r="I138513">
        <v>2978.63</v>
      </c>
      <c r="J138513">
        <v>1966.47</v>
      </c>
    </row>
    <row r="138514" spans="1:10" x14ac:dyDescent="0.2">
      <c r="A138514" t="s">
        <v>7294</v>
      </c>
      <c r="B138514" t="s">
        <v>132597</v>
      </c>
      <c r="C138514" t="s">
        <v>158100</v>
      </c>
      <c r="D138514">
        <v>1</v>
      </c>
      <c r="E138514">
        <v>74417.3</v>
      </c>
      <c r="F138514">
        <v>71310.8</v>
      </c>
      <c r="G138514">
        <v>22160.9</v>
      </c>
      <c r="H138514">
        <v>19386.8</v>
      </c>
      <c r="I138514">
        <v>6101.39</v>
      </c>
      <c r="J138514">
        <v>3946.33</v>
      </c>
    </row>
    <row r="138515" spans="1:10" x14ac:dyDescent="0.2">
      <c r="A138515" t="s">
        <v>7294</v>
      </c>
      <c r="B138515" t="s">
        <v>134589</v>
      </c>
      <c r="C138515" t="s">
        <v>158100</v>
      </c>
      <c r="D138515">
        <v>1</v>
      </c>
      <c r="E138515">
        <v>12795.8</v>
      </c>
      <c r="F138515">
        <v>13485.2</v>
      </c>
      <c r="G138515">
        <v>8203.24</v>
      </c>
      <c r="H138515">
        <v>9171.9699999999993</v>
      </c>
      <c r="J138515">
        <v>2490.73</v>
      </c>
    </row>
    <row r="138516" spans="1:10" x14ac:dyDescent="0.2">
      <c r="A138516" t="s">
        <v>7294</v>
      </c>
      <c r="B138516" t="s">
        <v>152138</v>
      </c>
      <c r="C138516" t="s">
        <v>158100</v>
      </c>
      <c r="D138516">
        <v>1</v>
      </c>
      <c r="E138516">
        <v>8099.18</v>
      </c>
      <c r="F138516">
        <v>4922.8900000000003</v>
      </c>
      <c r="G138516">
        <v>4452.26</v>
      </c>
      <c r="H138516">
        <v>3514.71</v>
      </c>
      <c r="I138516">
        <v>1942.69</v>
      </c>
      <c r="J138516">
        <v>1624.47</v>
      </c>
    </row>
    <row r="138517" spans="1:10" x14ac:dyDescent="0.2">
      <c r="A138517" t="s">
        <v>8607</v>
      </c>
      <c r="B138517" t="s">
        <v>52270</v>
      </c>
      <c r="C138517" t="s">
        <v>158100</v>
      </c>
      <c r="D138517">
        <v>1</v>
      </c>
      <c r="E138517">
        <v>26992.400000000001</v>
      </c>
      <c r="F138517">
        <v>18588.599999999999</v>
      </c>
      <c r="G138517">
        <v>13293</v>
      </c>
      <c r="H138517">
        <v>10886.6</v>
      </c>
      <c r="J138517">
        <v>2139.25</v>
      </c>
    </row>
    <row r="138518" spans="1:10" x14ac:dyDescent="0.2">
      <c r="A138518" t="s">
        <v>8607</v>
      </c>
      <c r="B138518" t="s">
        <v>67297</v>
      </c>
      <c r="C138518" t="s">
        <v>158100</v>
      </c>
      <c r="D138518">
        <v>1</v>
      </c>
      <c r="E138518">
        <v>20185.599999999999</v>
      </c>
      <c r="F138518">
        <v>20198.5</v>
      </c>
      <c r="G138518">
        <v>6567.98</v>
      </c>
      <c r="H138518">
        <v>5708.29</v>
      </c>
      <c r="I138518">
        <v>4148.26</v>
      </c>
      <c r="J138518">
        <v>2186.6</v>
      </c>
    </row>
    <row r="138519" spans="1:10" x14ac:dyDescent="0.2">
      <c r="A138519" t="s">
        <v>8607</v>
      </c>
      <c r="B138519" t="s">
        <v>75887</v>
      </c>
      <c r="C138519" t="s">
        <v>158100</v>
      </c>
      <c r="D138519">
        <v>1</v>
      </c>
      <c r="E138519">
        <v>386.82600000000002</v>
      </c>
      <c r="F138519">
        <v>1684.42</v>
      </c>
      <c r="H138519">
        <v>1238.1500000000001</v>
      </c>
    </row>
    <row r="138520" spans="1:10" x14ac:dyDescent="0.2">
      <c r="A138520" t="s">
        <v>8607</v>
      </c>
      <c r="B138520" t="s">
        <v>89020</v>
      </c>
      <c r="C138520" t="s">
        <v>158100</v>
      </c>
      <c r="D138520">
        <v>1</v>
      </c>
      <c r="E138520">
        <v>4787.49</v>
      </c>
      <c r="F138520">
        <v>3340.18</v>
      </c>
    </row>
    <row r="138521" spans="1:10" x14ac:dyDescent="0.2">
      <c r="A138521" t="s">
        <v>8607</v>
      </c>
      <c r="B138521" t="s">
        <v>128543</v>
      </c>
      <c r="C138521" t="s">
        <v>158100</v>
      </c>
      <c r="D138521">
        <v>1</v>
      </c>
      <c r="F138521">
        <v>5658.72</v>
      </c>
      <c r="G138521">
        <v>2186.59</v>
      </c>
      <c r="H138521">
        <v>2776.82</v>
      </c>
      <c r="I138521">
        <v>1176.76</v>
      </c>
    </row>
    <row r="138522" spans="1:10" x14ac:dyDescent="0.2">
      <c r="A138522" t="s">
        <v>8607</v>
      </c>
      <c r="B138522" t="s">
        <v>128544</v>
      </c>
      <c r="C138522" t="s">
        <v>158100</v>
      </c>
      <c r="D138522">
        <v>1</v>
      </c>
      <c r="E138522">
        <v>2715.45</v>
      </c>
      <c r="F138522">
        <v>7134.37</v>
      </c>
      <c r="G138522">
        <v>1555.53</v>
      </c>
      <c r="H138522">
        <v>1158.76</v>
      </c>
      <c r="J138522">
        <v>804.32</v>
      </c>
    </row>
    <row r="138523" spans="1:10" x14ac:dyDescent="0.2">
      <c r="A138523" t="s">
        <v>8607</v>
      </c>
      <c r="B138523" t="s">
        <v>146296</v>
      </c>
      <c r="C138523" t="s">
        <v>158100</v>
      </c>
      <c r="D138523">
        <v>1</v>
      </c>
      <c r="E138523">
        <v>7738.29</v>
      </c>
      <c r="F138523">
        <v>8102.57</v>
      </c>
      <c r="G138523">
        <v>4425.91</v>
      </c>
      <c r="H138523">
        <v>4730.67</v>
      </c>
      <c r="I138523">
        <v>830.28899999999999</v>
      </c>
      <c r="J138523">
        <v>1730.19</v>
      </c>
    </row>
    <row r="138524" spans="1:10" x14ac:dyDescent="0.2">
      <c r="A138524" t="s">
        <v>8607</v>
      </c>
      <c r="B138524" t="s">
        <v>148412</v>
      </c>
      <c r="C138524" t="s">
        <v>158100</v>
      </c>
      <c r="D138524">
        <v>1</v>
      </c>
      <c r="E138524">
        <v>11848</v>
      </c>
      <c r="F138524">
        <v>12596.2</v>
      </c>
      <c r="G138524">
        <v>5380.15</v>
      </c>
      <c r="H138524">
        <v>5858.81</v>
      </c>
      <c r="J138524">
        <v>4110.99</v>
      </c>
    </row>
    <row r="138525" spans="1:10" x14ac:dyDescent="0.2">
      <c r="A138525" t="s">
        <v>11127</v>
      </c>
      <c r="B138525" t="s">
        <v>144293</v>
      </c>
      <c r="C138525" t="s">
        <v>158100</v>
      </c>
      <c r="D138525">
        <v>1</v>
      </c>
      <c r="E138525">
        <v>527.22699999999998</v>
      </c>
      <c r="F138525">
        <v>397.09100000000001</v>
      </c>
      <c r="H138525">
        <v>260.39699999999999</v>
      </c>
    </row>
    <row r="138526" spans="1:10" x14ac:dyDescent="0.2">
      <c r="A138526" t="s">
        <v>5324</v>
      </c>
      <c r="B138526" t="s">
        <v>25120</v>
      </c>
      <c r="C138526" t="s">
        <v>158100</v>
      </c>
      <c r="D138526">
        <v>1</v>
      </c>
      <c r="E138526">
        <v>2632.32</v>
      </c>
      <c r="F138526">
        <v>2865.15</v>
      </c>
      <c r="G138526">
        <v>658.89300000000003</v>
      </c>
      <c r="H138526">
        <v>1282.94</v>
      </c>
      <c r="I138526">
        <v>522.30499999999995</v>
      </c>
    </row>
    <row r="138527" spans="1:10" x14ac:dyDescent="0.2">
      <c r="A138527" t="s">
        <v>5317</v>
      </c>
      <c r="B138527" t="s">
        <v>25105</v>
      </c>
      <c r="C138527" t="s">
        <v>158100</v>
      </c>
      <c r="D138527">
        <v>1</v>
      </c>
      <c r="E138527">
        <v>2627.41</v>
      </c>
      <c r="F138527">
        <v>4957.2700000000004</v>
      </c>
      <c r="H138527">
        <v>1677.53</v>
      </c>
      <c r="J138527">
        <v>565.26800000000003</v>
      </c>
    </row>
    <row r="138528" spans="1:10" x14ac:dyDescent="0.2">
      <c r="A138528" t="s">
        <v>5317</v>
      </c>
      <c r="B138528" t="s">
        <v>31905</v>
      </c>
      <c r="C138528" t="s">
        <v>158100</v>
      </c>
      <c r="D138528">
        <v>1</v>
      </c>
      <c r="E138528">
        <v>39673.1</v>
      </c>
      <c r="F138528">
        <v>36676.5</v>
      </c>
      <c r="G138528">
        <v>51470.5</v>
      </c>
      <c r="H138528">
        <v>44726.7</v>
      </c>
    </row>
    <row r="138529" spans="1:10" x14ac:dyDescent="0.2">
      <c r="A138529" t="s">
        <v>5317</v>
      </c>
      <c r="B138529" t="s">
        <v>49825</v>
      </c>
      <c r="C138529" t="s">
        <v>158100</v>
      </c>
      <c r="D138529">
        <v>1</v>
      </c>
      <c r="E138529">
        <v>2786.3</v>
      </c>
      <c r="F138529">
        <v>3561.9</v>
      </c>
      <c r="G138529">
        <v>2629.63</v>
      </c>
      <c r="H138529">
        <v>3576.85</v>
      </c>
    </row>
    <row r="138530" spans="1:10" x14ac:dyDescent="0.2">
      <c r="A138530" t="s">
        <v>7030</v>
      </c>
      <c r="B138530" t="s">
        <v>35456</v>
      </c>
      <c r="C138530" t="s">
        <v>158100</v>
      </c>
      <c r="D138530">
        <v>1</v>
      </c>
      <c r="E138530">
        <v>4131.8</v>
      </c>
      <c r="F138530">
        <v>5537.99</v>
      </c>
      <c r="G138530">
        <v>2960.15</v>
      </c>
      <c r="H138530">
        <v>2124.8200000000002</v>
      </c>
    </row>
    <row r="138531" spans="1:10" x14ac:dyDescent="0.2">
      <c r="A138531" t="s">
        <v>7030</v>
      </c>
      <c r="B138531" t="s">
        <v>50398</v>
      </c>
      <c r="C138531" t="s">
        <v>158100</v>
      </c>
      <c r="D138531">
        <v>1</v>
      </c>
      <c r="E138531">
        <v>2748.43</v>
      </c>
      <c r="F138531">
        <v>2934.59</v>
      </c>
      <c r="G138531">
        <v>3136.65</v>
      </c>
      <c r="H138531">
        <v>1796.9</v>
      </c>
      <c r="J138531">
        <v>1944.48</v>
      </c>
    </row>
    <row r="138532" spans="1:10" x14ac:dyDescent="0.2">
      <c r="A138532" t="s">
        <v>7030</v>
      </c>
      <c r="B138532" t="s">
        <v>126319</v>
      </c>
      <c r="C138532" t="s">
        <v>158100</v>
      </c>
      <c r="D138532">
        <v>1</v>
      </c>
      <c r="E138532">
        <v>2246.0300000000002</v>
      </c>
      <c r="F138532">
        <v>6022.6</v>
      </c>
      <c r="G138532">
        <v>1142.5999999999999</v>
      </c>
      <c r="H138532">
        <v>2428.41</v>
      </c>
    </row>
    <row r="138533" spans="1:10" x14ac:dyDescent="0.2">
      <c r="A138533" t="s">
        <v>7030</v>
      </c>
      <c r="B138533" t="s">
        <v>128542</v>
      </c>
      <c r="C138533" t="s">
        <v>158100</v>
      </c>
      <c r="D138533">
        <v>1</v>
      </c>
      <c r="E138533">
        <v>1146.4100000000001</v>
      </c>
      <c r="F138533">
        <v>1109.26</v>
      </c>
      <c r="H138533">
        <v>107.206</v>
      </c>
    </row>
    <row r="138534" spans="1:10" x14ac:dyDescent="0.2">
      <c r="A138534" t="s">
        <v>7030</v>
      </c>
      <c r="B138534" t="s">
        <v>129774</v>
      </c>
      <c r="C138534" t="s">
        <v>158100</v>
      </c>
      <c r="D138534">
        <v>1</v>
      </c>
      <c r="E138534">
        <v>2931.36</v>
      </c>
      <c r="F138534">
        <v>5008.42</v>
      </c>
      <c r="G138534">
        <v>2242.35</v>
      </c>
      <c r="H138534">
        <v>1513.89</v>
      </c>
    </row>
    <row r="138535" spans="1:10" x14ac:dyDescent="0.2">
      <c r="A138535" t="s">
        <v>7030</v>
      </c>
      <c r="B138535" t="s">
        <v>146152</v>
      </c>
      <c r="C138535" t="s">
        <v>158100</v>
      </c>
      <c r="D138535">
        <v>1</v>
      </c>
      <c r="E138535">
        <v>68981.100000000006</v>
      </c>
      <c r="F138535">
        <v>45146.1</v>
      </c>
      <c r="G138535">
        <v>14660.9</v>
      </c>
      <c r="H138535">
        <v>21564.5</v>
      </c>
      <c r="I138535">
        <v>9503.65</v>
      </c>
      <c r="J138535">
        <v>8927.48</v>
      </c>
    </row>
    <row r="138536" spans="1:10" x14ac:dyDescent="0.2">
      <c r="A138536" t="s">
        <v>8634</v>
      </c>
      <c r="B138536" t="s">
        <v>52641</v>
      </c>
      <c r="C138536" t="s">
        <v>158100</v>
      </c>
      <c r="D138536">
        <v>1</v>
      </c>
      <c r="E138536">
        <v>11533.4</v>
      </c>
      <c r="F138536">
        <v>14873.5</v>
      </c>
      <c r="G138536">
        <v>1720.2</v>
      </c>
      <c r="H138536">
        <v>5284.31</v>
      </c>
    </row>
    <row r="138537" spans="1:10" x14ac:dyDescent="0.2">
      <c r="A138537" t="s">
        <v>8634</v>
      </c>
      <c r="B138537" t="s">
        <v>52642</v>
      </c>
      <c r="C138537" t="s">
        <v>158100</v>
      </c>
      <c r="D138537">
        <v>1</v>
      </c>
      <c r="E138537">
        <v>62810.7</v>
      </c>
      <c r="F138537">
        <v>46175.5</v>
      </c>
      <c r="G138537">
        <v>25425</v>
      </c>
      <c r="H138537">
        <v>24516.9</v>
      </c>
      <c r="I138537">
        <v>5976.14</v>
      </c>
      <c r="J138537">
        <v>6203.44</v>
      </c>
    </row>
    <row r="138538" spans="1:10" x14ac:dyDescent="0.2">
      <c r="A138538" t="s">
        <v>8634</v>
      </c>
      <c r="B138538" t="s">
        <v>102724</v>
      </c>
      <c r="C138538" t="s">
        <v>158100</v>
      </c>
      <c r="D138538">
        <v>1</v>
      </c>
      <c r="E138538">
        <v>9986.26</v>
      </c>
      <c r="F138538">
        <v>12302.6</v>
      </c>
      <c r="G138538">
        <v>2986.84</v>
      </c>
      <c r="H138538">
        <v>5236.7</v>
      </c>
    </row>
    <row r="138539" spans="1:10" x14ac:dyDescent="0.2">
      <c r="A138539" t="s">
        <v>8634</v>
      </c>
      <c r="B138539" t="s">
        <v>103990</v>
      </c>
      <c r="C138539" t="s">
        <v>158100</v>
      </c>
      <c r="D138539">
        <v>1</v>
      </c>
      <c r="E138539">
        <v>36250.199999999997</v>
      </c>
      <c r="F138539">
        <v>33260.6</v>
      </c>
      <c r="G138539">
        <v>15286.3</v>
      </c>
      <c r="H138539">
        <v>14236.6</v>
      </c>
      <c r="I138539">
        <v>3635.99</v>
      </c>
      <c r="J138539">
        <v>4092.39</v>
      </c>
    </row>
    <row r="138540" spans="1:10" x14ac:dyDescent="0.2">
      <c r="A138540" t="s">
        <v>8634</v>
      </c>
      <c r="B138540" t="s">
        <v>106891</v>
      </c>
      <c r="C138540" t="s">
        <v>158100</v>
      </c>
      <c r="D138540">
        <v>1</v>
      </c>
      <c r="E138540">
        <v>12393.4</v>
      </c>
      <c r="F138540">
        <v>9687.07</v>
      </c>
      <c r="G138540">
        <v>4665.8100000000004</v>
      </c>
      <c r="H138540">
        <v>3730.14</v>
      </c>
      <c r="I138540">
        <v>2097.98</v>
      </c>
      <c r="J138540">
        <v>2667.5</v>
      </c>
    </row>
    <row r="138541" spans="1:10" x14ac:dyDescent="0.2">
      <c r="A138541" t="s">
        <v>8634</v>
      </c>
      <c r="B138541" t="s">
        <v>107060</v>
      </c>
      <c r="C138541" t="s">
        <v>158100</v>
      </c>
      <c r="D138541">
        <v>1</v>
      </c>
      <c r="E138541">
        <v>12814.2</v>
      </c>
      <c r="F138541">
        <v>9775.7900000000009</v>
      </c>
      <c r="G138541">
        <v>6725.18</v>
      </c>
      <c r="H138541">
        <v>5296.58</v>
      </c>
    </row>
    <row r="138542" spans="1:10" x14ac:dyDescent="0.2">
      <c r="A138542" t="s">
        <v>8634</v>
      </c>
      <c r="B138542" t="s">
        <v>107691</v>
      </c>
      <c r="C138542" t="s">
        <v>158100</v>
      </c>
      <c r="D138542">
        <v>1</v>
      </c>
      <c r="E138542">
        <v>15441.1</v>
      </c>
      <c r="F138542">
        <v>12003.3</v>
      </c>
      <c r="G138542">
        <v>11811.5</v>
      </c>
      <c r="H138542">
        <v>12458.5</v>
      </c>
      <c r="I138542">
        <v>1625.25</v>
      </c>
      <c r="J138542">
        <v>3131.47</v>
      </c>
    </row>
    <row r="138543" spans="1:10" x14ac:dyDescent="0.2">
      <c r="A138543" t="s">
        <v>8634</v>
      </c>
      <c r="B138543" t="s">
        <v>113078</v>
      </c>
      <c r="C138543" t="s">
        <v>158100</v>
      </c>
      <c r="D138543">
        <v>1</v>
      </c>
      <c r="E138543">
        <v>11728.4</v>
      </c>
      <c r="F138543">
        <v>12530.9</v>
      </c>
      <c r="G138543">
        <v>4174.78</v>
      </c>
      <c r="H138543">
        <v>5137.53</v>
      </c>
      <c r="I138543">
        <v>894.15</v>
      </c>
      <c r="J138543">
        <v>1296.8800000000001</v>
      </c>
    </row>
    <row r="138544" spans="1:10" x14ac:dyDescent="0.2">
      <c r="A138544" t="s">
        <v>3990</v>
      </c>
      <c r="B138544" t="s">
        <v>20035</v>
      </c>
      <c r="C138544" t="s">
        <v>158100</v>
      </c>
      <c r="D138544">
        <v>1</v>
      </c>
      <c r="E138544">
        <v>72135.899999999994</v>
      </c>
      <c r="F138544">
        <v>67010</v>
      </c>
      <c r="G138544">
        <v>27223.200000000001</v>
      </c>
      <c r="H138544">
        <v>33482.800000000003</v>
      </c>
      <c r="I138544">
        <v>6850.17</v>
      </c>
      <c r="J138544">
        <v>7746.85</v>
      </c>
    </row>
    <row r="138545" spans="1:10" x14ac:dyDescent="0.2">
      <c r="A138545" t="s">
        <v>3990</v>
      </c>
      <c r="B138545" t="s">
        <v>69768</v>
      </c>
      <c r="C138545" t="s">
        <v>158100</v>
      </c>
      <c r="D138545">
        <v>1</v>
      </c>
      <c r="E138545">
        <v>88993.7</v>
      </c>
      <c r="F138545">
        <v>74788.3</v>
      </c>
      <c r="G138545">
        <v>40738.800000000003</v>
      </c>
      <c r="H138545">
        <v>38292.5</v>
      </c>
      <c r="I138545">
        <v>9887.58</v>
      </c>
      <c r="J138545">
        <v>9975.39</v>
      </c>
    </row>
    <row r="138546" spans="1:10" x14ac:dyDescent="0.2">
      <c r="A138546" t="s">
        <v>10873</v>
      </c>
      <c r="B138546" t="s">
        <v>126591</v>
      </c>
      <c r="C138546" t="s">
        <v>158100</v>
      </c>
      <c r="D138546">
        <v>1</v>
      </c>
      <c r="E138546">
        <v>2647.16</v>
      </c>
      <c r="F138546">
        <v>2319.7199999999998</v>
      </c>
      <c r="G138546">
        <v>3674.61</v>
      </c>
    </row>
    <row r="138547" spans="1:10" x14ac:dyDescent="0.2">
      <c r="A138547" t="s">
        <v>10873</v>
      </c>
      <c r="B138547" t="s">
        <v>128439</v>
      </c>
      <c r="C138547" t="s">
        <v>158100</v>
      </c>
      <c r="D138547">
        <v>1</v>
      </c>
      <c r="E138547">
        <v>2299.36</v>
      </c>
      <c r="F138547">
        <v>3755.91</v>
      </c>
      <c r="G138547">
        <v>446.142</v>
      </c>
    </row>
    <row r="138548" spans="1:10" x14ac:dyDescent="0.2">
      <c r="A138548" t="s">
        <v>10873</v>
      </c>
      <c r="B138548" t="s">
        <v>142100</v>
      </c>
      <c r="C138548" t="s">
        <v>158100</v>
      </c>
      <c r="D138548">
        <v>1</v>
      </c>
      <c r="E138548">
        <v>6839.28</v>
      </c>
      <c r="F138548">
        <v>4252.76</v>
      </c>
      <c r="G138548">
        <v>6303.83</v>
      </c>
    </row>
    <row r="138549" spans="1:10" x14ac:dyDescent="0.2">
      <c r="A138549" t="s">
        <v>9576</v>
      </c>
      <c r="B138549" t="s">
        <v>71430</v>
      </c>
      <c r="C138549" t="s">
        <v>158100</v>
      </c>
      <c r="D138549">
        <v>1</v>
      </c>
      <c r="F138549">
        <v>546.73199999999997</v>
      </c>
      <c r="H138549">
        <v>130.697</v>
      </c>
    </row>
    <row r="138550" spans="1:10" x14ac:dyDescent="0.2">
      <c r="A138550" t="s">
        <v>9576</v>
      </c>
      <c r="B138550" t="s">
        <v>145641</v>
      </c>
      <c r="C138550" t="s">
        <v>158100</v>
      </c>
      <c r="D138550">
        <v>1</v>
      </c>
      <c r="E138550">
        <v>30222.3</v>
      </c>
      <c r="H138550">
        <v>24820.3</v>
      </c>
    </row>
    <row r="138551" spans="1:10" x14ac:dyDescent="0.2">
      <c r="A138551" t="s">
        <v>5465</v>
      </c>
      <c r="B138551" t="s">
        <v>25837</v>
      </c>
      <c r="C138551" t="s">
        <v>158100</v>
      </c>
      <c r="D138551">
        <v>1</v>
      </c>
      <c r="E138551">
        <v>1491.24</v>
      </c>
      <c r="F138551">
        <v>541.35199999999998</v>
      </c>
      <c r="H138551">
        <v>112.22499999999999</v>
      </c>
      <c r="I138551">
        <v>207.95699999999999</v>
      </c>
    </row>
    <row r="138552" spans="1:10" x14ac:dyDescent="0.2">
      <c r="A138552" t="s">
        <v>5465</v>
      </c>
      <c r="B138552" t="s">
        <v>29398</v>
      </c>
      <c r="C138552" t="s">
        <v>158100</v>
      </c>
      <c r="D138552">
        <v>1</v>
      </c>
      <c r="E138552">
        <v>907.24699999999996</v>
      </c>
      <c r="F138552">
        <v>266.20400000000001</v>
      </c>
      <c r="G138552">
        <v>26.755199999999999</v>
      </c>
      <c r="H138552">
        <v>769.16399999999999</v>
      </c>
    </row>
    <row r="138553" spans="1:10" x14ac:dyDescent="0.2">
      <c r="A138553" t="s">
        <v>5465</v>
      </c>
      <c r="B138553" t="s">
        <v>31298</v>
      </c>
      <c r="C138553" t="s">
        <v>158100</v>
      </c>
      <c r="D138553">
        <v>1</v>
      </c>
      <c r="F138553">
        <v>16957.400000000001</v>
      </c>
      <c r="G138553">
        <v>9140.44</v>
      </c>
      <c r="H138553">
        <v>5764.81</v>
      </c>
    </row>
    <row r="138554" spans="1:10" x14ac:dyDescent="0.2">
      <c r="A138554" t="s">
        <v>5465</v>
      </c>
      <c r="B138554" t="s">
        <v>46313</v>
      </c>
      <c r="C138554" t="s">
        <v>158100</v>
      </c>
      <c r="D138554">
        <v>1</v>
      </c>
      <c r="E138554">
        <v>6538.19</v>
      </c>
      <c r="F138554">
        <v>6471.78</v>
      </c>
      <c r="G138554">
        <v>2436.27</v>
      </c>
      <c r="H138554">
        <v>2253.9</v>
      </c>
      <c r="I138554">
        <v>722.10799999999995</v>
      </c>
    </row>
    <row r="138555" spans="1:10" x14ac:dyDescent="0.2">
      <c r="A138555" t="s">
        <v>5465</v>
      </c>
      <c r="B138555" t="s">
        <v>55653</v>
      </c>
      <c r="C138555" t="s">
        <v>158100</v>
      </c>
      <c r="D138555">
        <v>1</v>
      </c>
      <c r="E138555">
        <v>8943.6200000000008</v>
      </c>
      <c r="F138555">
        <v>5047</v>
      </c>
      <c r="G138555">
        <v>5830.17</v>
      </c>
      <c r="H138555">
        <v>1641.28</v>
      </c>
    </row>
    <row r="138556" spans="1:10" x14ac:dyDescent="0.2">
      <c r="A138556" t="s">
        <v>5465</v>
      </c>
      <c r="B138556" t="s">
        <v>58986</v>
      </c>
      <c r="C138556" t="s">
        <v>158100</v>
      </c>
      <c r="D138556">
        <v>1</v>
      </c>
      <c r="F138556">
        <v>2578.67</v>
      </c>
      <c r="H138556">
        <v>1725.77</v>
      </c>
      <c r="I138556">
        <v>571.81700000000001</v>
      </c>
      <c r="J138556">
        <v>457.63900000000001</v>
      </c>
    </row>
    <row r="138557" spans="1:10" x14ac:dyDescent="0.2">
      <c r="A138557" t="s">
        <v>5465</v>
      </c>
      <c r="B138557" t="s">
        <v>58987</v>
      </c>
      <c r="C138557" t="s">
        <v>158100</v>
      </c>
      <c r="D138557">
        <v>1</v>
      </c>
      <c r="E138557">
        <v>8103.52</v>
      </c>
      <c r="F138557">
        <v>4838.1499999999996</v>
      </c>
      <c r="G138557">
        <v>3441.43</v>
      </c>
    </row>
    <row r="138558" spans="1:10" x14ac:dyDescent="0.2">
      <c r="A138558" t="s">
        <v>5465</v>
      </c>
      <c r="B138558" t="s">
        <v>59279</v>
      </c>
      <c r="C138558" t="s">
        <v>158100</v>
      </c>
      <c r="D138558">
        <v>1</v>
      </c>
      <c r="E138558">
        <v>16405.7</v>
      </c>
      <c r="F138558">
        <v>14712.7</v>
      </c>
      <c r="G138558">
        <v>5485.92</v>
      </c>
      <c r="H138558">
        <v>4967.74</v>
      </c>
      <c r="I138558">
        <v>1052.7</v>
      </c>
    </row>
    <row r="138559" spans="1:10" x14ac:dyDescent="0.2">
      <c r="A138559" t="s">
        <v>5465</v>
      </c>
      <c r="B138559" t="s">
        <v>64195</v>
      </c>
      <c r="C138559" t="s">
        <v>158100</v>
      </c>
      <c r="D138559">
        <v>1</v>
      </c>
      <c r="E138559">
        <v>10896.5</v>
      </c>
      <c r="G138559">
        <v>9291.8799999999992</v>
      </c>
      <c r="H138559">
        <v>4780.8</v>
      </c>
    </row>
    <row r="138560" spans="1:10" x14ac:dyDescent="0.2">
      <c r="A138560" t="s">
        <v>5465</v>
      </c>
      <c r="B138560" t="s">
        <v>65735</v>
      </c>
      <c r="C138560" t="s">
        <v>158100</v>
      </c>
      <c r="D138560">
        <v>1</v>
      </c>
      <c r="E138560">
        <v>12777.9</v>
      </c>
      <c r="F138560">
        <v>7816.1</v>
      </c>
      <c r="G138560">
        <v>5048.8599999999997</v>
      </c>
      <c r="H138560">
        <v>3672.96</v>
      </c>
      <c r="I138560">
        <v>2037.78</v>
      </c>
      <c r="J138560">
        <v>3691.09</v>
      </c>
    </row>
    <row r="138561" spans="1:10" x14ac:dyDescent="0.2">
      <c r="A138561" t="s">
        <v>5465</v>
      </c>
      <c r="B138561" t="s">
        <v>66731</v>
      </c>
      <c r="C138561" t="s">
        <v>158100</v>
      </c>
      <c r="D138561">
        <v>1</v>
      </c>
      <c r="E138561">
        <v>28504.799999999999</v>
      </c>
      <c r="F138561">
        <v>32923.9</v>
      </c>
      <c r="G138561">
        <v>12016.4</v>
      </c>
      <c r="H138561">
        <v>10353.6</v>
      </c>
      <c r="I138561">
        <v>3475.03</v>
      </c>
      <c r="J138561">
        <v>2316.7399999999998</v>
      </c>
    </row>
    <row r="138562" spans="1:10" x14ac:dyDescent="0.2">
      <c r="A138562" t="s">
        <v>5465</v>
      </c>
      <c r="B138562" t="s">
        <v>71195</v>
      </c>
      <c r="C138562" t="s">
        <v>158100</v>
      </c>
      <c r="D138562">
        <v>1</v>
      </c>
      <c r="E138562">
        <v>16780.3</v>
      </c>
      <c r="F138562">
        <v>14556.8</v>
      </c>
      <c r="G138562">
        <v>9678.25</v>
      </c>
      <c r="H138562">
        <v>8507.48</v>
      </c>
    </row>
    <row r="138563" spans="1:10" x14ac:dyDescent="0.2">
      <c r="A138563" t="s">
        <v>5465</v>
      </c>
      <c r="B138563" t="s">
        <v>73353</v>
      </c>
      <c r="C138563" t="s">
        <v>158100</v>
      </c>
      <c r="D138563">
        <v>1</v>
      </c>
      <c r="E138563">
        <v>14447.8</v>
      </c>
      <c r="F138563">
        <v>15040.3</v>
      </c>
      <c r="G138563">
        <v>6503.37</v>
      </c>
      <c r="H138563">
        <v>1632.9</v>
      </c>
      <c r="J138563">
        <v>1034.69</v>
      </c>
    </row>
    <row r="138564" spans="1:10" x14ac:dyDescent="0.2">
      <c r="A138564" t="s">
        <v>5465</v>
      </c>
      <c r="B138564" t="s">
        <v>76809</v>
      </c>
      <c r="C138564" t="s">
        <v>158100</v>
      </c>
      <c r="D138564">
        <v>1</v>
      </c>
      <c r="E138564">
        <v>11033.5</v>
      </c>
      <c r="F138564">
        <v>6404.19</v>
      </c>
      <c r="G138564">
        <v>4712.66</v>
      </c>
      <c r="H138564">
        <v>2613.2600000000002</v>
      </c>
      <c r="I138564">
        <v>401.90100000000001</v>
      </c>
      <c r="J138564">
        <v>557.053</v>
      </c>
    </row>
    <row r="138565" spans="1:10" x14ac:dyDescent="0.2">
      <c r="A138565" t="s">
        <v>5465</v>
      </c>
      <c r="B138565" t="s">
        <v>81629</v>
      </c>
      <c r="C138565" t="s">
        <v>158100</v>
      </c>
      <c r="D138565">
        <v>1</v>
      </c>
      <c r="G138565">
        <v>5450.44</v>
      </c>
    </row>
    <row r="138566" spans="1:10" x14ac:dyDescent="0.2">
      <c r="A138566" t="s">
        <v>5465</v>
      </c>
      <c r="B138566" t="s">
        <v>83654</v>
      </c>
      <c r="C138566" t="s">
        <v>158100</v>
      </c>
      <c r="D138566">
        <v>1</v>
      </c>
      <c r="E138566">
        <v>20168.7</v>
      </c>
      <c r="F138566">
        <v>14864.7</v>
      </c>
      <c r="G138566">
        <v>7581.99</v>
      </c>
      <c r="H138566">
        <v>8753.43</v>
      </c>
      <c r="I138566">
        <v>1205.82</v>
      </c>
      <c r="J138566">
        <v>2747.75</v>
      </c>
    </row>
    <row r="138567" spans="1:10" x14ac:dyDescent="0.2">
      <c r="A138567" t="s">
        <v>5465</v>
      </c>
      <c r="B138567" t="s">
        <v>92151</v>
      </c>
      <c r="C138567" t="s">
        <v>158100</v>
      </c>
      <c r="D138567">
        <v>1</v>
      </c>
      <c r="E138567">
        <v>5874.15</v>
      </c>
      <c r="F138567">
        <v>3775.13</v>
      </c>
      <c r="G138567">
        <v>4669</v>
      </c>
      <c r="H138567">
        <v>2582.75</v>
      </c>
    </row>
    <row r="138568" spans="1:10" x14ac:dyDescent="0.2">
      <c r="A138568" t="s">
        <v>5465</v>
      </c>
      <c r="B138568" t="s">
        <v>92964</v>
      </c>
      <c r="C138568" t="s">
        <v>158100</v>
      </c>
      <c r="D138568">
        <v>1</v>
      </c>
      <c r="E138568">
        <v>23060.3</v>
      </c>
      <c r="F138568">
        <v>20164.099999999999</v>
      </c>
      <c r="G138568">
        <v>8053.86</v>
      </c>
      <c r="H138568">
        <v>8507.09</v>
      </c>
      <c r="I138568">
        <v>4356.4399999999996</v>
      </c>
    </row>
    <row r="138569" spans="1:10" x14ac:dyDescent="0.2">
      <c r="A138569" t="s">
        <v>5465</v>
      </c>
      <c r="B138569" t="s">
        <v>94486</v>
      </c>
      <c r="C138569" t="s">
        <v>158100</v>
      </c>
      <c r="D138569">
        <v>1</v>
      </c>
      <c r="E138569">
        <v>7745.65</v>
      </c>
      <c r="F138569">
        <v>4507.16</v>
      </c>
      <c r="G138569">
        <v>3400.77</v>
      </c>
      <c r="H138569">
        <v>3002.81</v>
      </c>
      <c r="I138569">
        <v>854.90200000000004</v>
      </c>
    </row>
    <row r="138570" spans="1:10" x14ac:dyDescent="0.2">
      <c r="A138570" t="s">
        <v>5465</v>
      </c>
      <c r="B138570" t="s">
        <v>97797</v>
      </c>
      <c r="C138570" t="s">
        <v>158100</v>
      </c>
      <c r="D138570">
        <v>1</v>
      </c>
      <c r="E138570">
        <v>11669.3</v>
      </c>
      <c r="F138570">
        <v>11442.2</v>
      </c>
      <c r="G138570">
        <v>4290.53</v>
      </c>
      <c r="H138570">
        <v>6667.08</v>
      </c>
      <c r="I138570">
        <v>2839.57</v>
      </c>
      <c r="J138570">
        <v>1794.66</v>
      </c>
    </row>
    <row r="138571" spans="1:10" x14ac:dyDescent="0.2">
      <c r="A138571" t="s">
        <v>5465</v>
      </c>
      <c r="B138571" t="s">
        <v>106146</v>
      </c>
      <c r="C138571" t="s">
        <v>158100</v>
      </c>
      <c r="D138571">
        <v>1</v>
      </c>
      <c r="E138571">
        <v>14149.1</v>
      </c>
      <c r="F138571">
        <v>13610.5</v>
      </c>
      <c r="G138571">
        <v>10541.5</v>
      </c>
      <c r="H138571">
        <v>6017.92</v>
      </c>
      <c r="I138571">
        <v>4864</v>
      </c>
      <c r="J138571">
        <v>2892.91</v>
      </c>
    </row>
    <row r="138572" spans="1:10" x14ac:dyDescent="0.2">
      <c r="A138572" t="s">
        <v>5465</v>
      </c>
      <c r="B138572" t="s">
        <v>109398</v>
      </c>
      <c r="C138572" t="s">
        <v>158100</v>
      </c>
      <c r="D138572">
        <v>1</v>
      </c>
      <c r="E138572">
        <v>19688.400000000001</v>
      </c>
      <c r="F138572">
        <v>18795.5</v>
      </c>
      <c r="G138572">
        <v>13591.5</v>
      </c>
      <c r="H138572">
        <v>11154.2</v>
      </c>
      <c r="I138572">
        <v>4911.22</v>
      </c>
      <c r="J138572">
        <v>2675.93</v>
      </c>
    </row>
    <row r="138573" spans="1:10" x14ac:dyDescent="0.2">
      <c r="A138573" t="s">
        <v>5465</v>
      </c>
      <c r="B138573" t="s">
        <v>125584</v>
      </c>
      <c r="C138573" t="s">
        <v>158100</v>
      </c>
      <c r="D138573">
        <v>1</v>
      </c>
      <c r="E138573">
        <v>20964.599999999999</v>
      </c>
      <c r="F138573">
        <v>19030.8</v>
      </c>
      <c r="G138573">
        <v>9228.42</v>
      </c>
      <c r="H138573">
        <v>7249.07</v>
      </c>
      <c r="J138573">
        <v>1294.99</v>
      </c>
    </row>
    <row r="138574" spans="1:10" x14ac:dyDescent="0.2">
      <c r="A138574" t="s">
        <v>5465</v>
      </c>
      <c r="B138574" t="s">
        <v>127156</v>
      </c>
      <c r="C138574" t="s">
        <v>158100</v>
      </c>
      <c r="D138574">
        <v>1</v>
      </c>
      <c r="E138574">
        <v>14618.6</v>
      </c>
      <c r="F138574">
        <v>11897.2</v>
      </c>
      <c r="G138574">
        <v>5054.68</v>
      </c>
      <c r="H138574">
        <v>4745.17</v>
      </c>
      <c r="I138574">
        <v>1826.37</v>
      </c>
      <c r="J138574">
        <v>1396.12</v>
      </c>
    </row>
    <row r="138575" spans="1:10" x14ac:dyDescent="0.2">
      <c r="A138575" t="s">
        <v>5465</v>
      </c>
      <c r="B138575" t="s">
        <v>128111</v>
      </c>
      <c r="C138575" t="s">
        <v>158100</v>
      </c>
      <c r="D138575">
        <v>1</v>
      </c>
      <c r="E138575">
        <v>6035</v>
      </c>
      <c r="F138575">
        <v>6033.46</v>
      </c>
      <c r="G138575">
        <v>2679.07</v>
      </c>
      <c r="H138575">
        <v>2508.91</v>
      </c>
      <c r="I138575">
        <v>294.72699999999998</v>
      </c>
      <c r="J138575">
        <v>20.159800000000001</v>
      </c>
    </row>
    <row r="138576" spans="1:10" x14ac:dyDescent="0.2">
      <c r="A138576" t="s">
        <v>5465</v>
      </c>
      <c r="B138576" t="s">
        <v>129884</v>
      </c>
      <c r="C138576" t="s">
        <v>158100</v>
      </c>
      <c r="D138576">
        <v>1</v>
      </c>
      <c r="E138576">
        <v>10003</v>
      </c>
      <c r="F138576">
        <v>6153.68</v>
      </c>
      <c r="G138576">
        <v>5686.68</v>
      </c>
      <c r="H138576">
        <v>5259.04</v>
      </c>
      <c r="I138576">
        <v>1263.73</v>
      </c>
      <c r="J138576">
        <v>1131.48</v>
      </c>
    </row>
    <row r="138577" spans="1:10" x14ac:dyDescent="0.2">
      <c r="A138577" t="s">
        <v>5465</v>
      </c>
      <c r="B138577" t="s">
        <v>132584</v>
      </c>
      <c r="C138577" t="s">
        <v>158100</v>
      </c>
      <c r="D138577">
        <v>1</v>
      </c>
      <c r="E138577">
        <v>5485.79</v>
      </c>
      <c r="F138577">
        <v>6991.85</v>
      </c>
      <c r="G138577">
        <v>3061.8</v>
      </c>
      <c r="H138577">
        <v>1310.47</v>
      </c>
    </row>
    <row r="138578" spans="1:10" x14ac:dyDescent="0.2">
      <c r="A138578" t="s">
        <v>5465</v>
      </c>
      <c r="B138578" t="s">
        <v>135559</v>
      </c>
      <c r="C138578" t="s">
        <v>158100</v>
      </c>
      <c r="D138578">
        <v>1</v>
      </c>
      <c r="E138578">
        <v>3379.52</v>
      </c>
      <c r="F138578">
        <v>2933.74</v>
      </c>
      <c r="G138578">
        <v>780.46600000000001</v>
      </c>
      <c r="H138578">
        <v>1344.26</v>
      </c>
      <c r="I138578">
        <v>412.79700000000003</v>
      </c>
    </row>
    <row r="138579" spans="1:10" x14ac:dyDescent="0.2">
      <c r="A138579" t="s">
        <v>5465</v>
      </c>
      <c r="B138579" t="s">
        <v>137191</v>
      </c>
      <c r="C138579" t="s">
        <v>158100</v>
      </c>
      <c r="D138579">
        <v>1</v>
      </c>
      <c r="G138579">
        <v>138.74</v>
      </c>
    </row>
    <row r="138580" spans="1:10" x14ac:dyDescent="0.2">
      <c r="A138580" t="s">
        <v>5465</v>
      </c>
      <c r="B138580" t="s">
        <v>137192</v>
      </c>
      <c r="C138580" t="s">
        <v>158100</v>
      </c>
      <c r="D138580">
        <v>1</v>
      </c>
      <c r="F138580">
        <v>263.495</v>
      </c>
    </row>
    <row r="138581" spans="1:10" x14ac:dyDescent="0.2">
      <c r="A138581" t="s">
        <v>5465</v>
      </c>
      <c r="B138581" t="s">
        <v>141692</v>
      </c>
      <c r="C138581" t="s">
        <v>158100</v>
      </c>
      <c r="D138581">
        <v>1</v>
      </c>
      <c r="E138581">
        <v>19397.3</v>
      </c>
      <c r="F138581">
        <v>21934.3</v>
      </c>
      <c r="G138581">
        <v>8576.24</v>
      </c>
      <c r="H138581">
        <v>8957.26</v>
      </c>
      <c r="I138581">
        <v>2524.4</v>
      </c>
      <c r="J138581">
        <v>1870</v>
      </c>
    </row>
    <row r="138582" spans="1:10" x14ac:dyDescent="0.2">
      <c r="A138582" t="s">
        <v>5465</v>
      </c>
      <c r="B138582" t="s">
        <v>149310</v>
      </c>
      <c r="C138582" t="s">
        <v>158100</v>
      </c>
      <c r="D138582">
        <v>1</v>
      </c>
      <c r="E138582">
        <v>3037.44</v>
      </c>
      <c r="F138582">
        <v>3489.79</v>
      </c>
      <c r="H138582">
        <v>1480.23</v>
      </c>
      <c r="J138582">
        <v>669.20500000000004</v>
      </c>
    </row>
    <row r="138583" spans="1:10" x14ac:dyDescent="0.2">
      <c r="A138583" t="s">
        <v>5465</v>
      </c>
      <c r="B138583" t="s">
        <v>149311</v>
      </c>
      <c r="C138583" t="s">
        <v>158100</v>
      </c>
      <c r="D138583">
        <v>1</v>
      </c>
      <c r="E138583">
        <v>29069.8</v>
      </c>
      <c r="F138583">
        <v>26443.599999999999</v>
      </c>
      <c r="G138583">
        <v>7718.3</v>
      </c>
      <c r="H138583">
        <v>12113.4</v>
      </c>
      <c r="I138583">
        <v>1565.43</v>
      </c>
    </row>
    <row r="138584" spans="1:10" x14ac:dyDescent="0.2">
      <c r="A138584" t="s">
        <v>5465</v>
      </c>
      <c r="B138584" t="s">
        <v>153000</v>
      </c>
      <c r="C138584" t="s">
        <v>158100</v>
      </c>
      <c r="D138584">
        <v>1</v>
      </c>
      <c r="E138584">
        <v>18894.5</v>
      </c>
      <c r="F138584">
        <v>24814.3</v>
      </c>
      <c r="G138584">
        <v>15993.3</v>
      </c>
      <c r="H138584">
        <v>11484.9</v>
      </c>
    </row>
    <row r="138585" spans="1:10" x14ac:dyDescent="0.2">
      <c r="A138585" t="s">
        <v>5465</v>
      </c>
      <c r="B138585" t="s">
        <v>155042</v>
      </c>
      <c r="C138585" t="s">
        <v>158100</v>
      </c>
      <c r="D138585">
        <v>1</v>
      </c>
      <c r="E138585">
        <v>5927.7</v>
      </c>
      <c r="F138585">
        <v>5492.36</v>
      </c>
      <c r="G138585">
        <v>3744.09</v>
      </c>
      <c r="H138585">
        <v>5255.28</v>
      </c>
      <c r="I138585">
        <v>2228.65</v>
      </c>
    </row>
    <row r="138586" spans="1:10" x14ac:dyDescent="0.2">
      <c r="A138586" t="s">
        <v>5465</v>
      </c>
      <c r="B138586" t="s">
        <v>157235</v>
      </c>
      <c r="C138586" t="s">
        <v>158100</v>
      </c>
      <c r="D138586">
        <v>1</v>
      </c>
      <c r="E138586">
        <v>14841.6</v>
      </c>
      <c r="F138586">
        <v>13760.9</v>
      </c>
      <c r="G138586">
        <v>3717.98</v>
      </c>
      <c r="H138586">
        <v>4558.17</v>
      </c>
      <c r="I138586">
        <v>1215.49</v>
      </c>
      <c r="J138586">
        <v>1627.46</v>
      </c>
    </row>
    <row r="138587" spans="1:10" x14ac:dyDescent="0.2">
      <c r="A138587" t="s">
        <v>10565</v>
      </c>
      <c r="B138587" t="s">
        <v>107483</v>
      </c>
      <c r="C138587" t="s">
        <v>158100</v>
      </c>
      <c r="D138587">
        <v>1</v>
      </c>
      <c r="E138587">
        <v>37836.1</v>
      </c>
      <c r="F138587">
        <v>33037.800000000003</v>
      </c>
      <c r="G138587">
        <v>13232</v>
      </c>
      <c r="H138587">
        <v>16706.5</v>
      </c>
      <c r="I138587">
        <v>3346.11</v>
      </c>
    </row>
    <row r="138588" spans="1:10" x14ac:dyDescent="0.2">
      <c r="A138588" t="s">
        <v>10565</v>
      </c>
      <c r="B138588" t="s">
        <v>113227</v>
      </c>
      <c r="C138588" t="s">
        <v>158100</v>
      </c>
      <c r="D138588">
        <v>1</v>
      </c>
      <c r="E138588">
        <v>2575.65</v>
      </c>
      <c r="F138588">
        <v>3713.98</v>
      </c>
    </row>
    <row r="138589" spans="1:10" x14ac:dyDescent="0.2">
      <c r="A138589" t="s">
        <v>10565</v>
      </c>
      <c r="B138589" t="s">
        <v>122476</v>
      </c>
      <c r="C138589" t="s">
        <v>158100</v>
      </c>
      <c r="D138589">
        <v>1</v>
      </c>
      <c r="E138589">
        <v>17822.7</v>
      </c>
      <c r="F138589">
        <v>13437.2</v>
      </c>
      <c r="G138589">
        <v>4291.7</v>
      </c>
      <c r="H138589">
        <v>4749.92</v>
      </c>
    </row>
    <row r="138590" spans="1:10" x14ac:dyDescent="0.2">
      <c r="A138590" t="s">
        <v>10565</v>
      </c>
      <c r="B138590" t="s">
        <v>125735</v>
      </c>
      <c r="C138590" t="s">
        <v>158100</v>
      </c>
      <c r="D138590">
        <v>1</v>
      </c>
      <c r="E138590">
        <v>73387</v>
      </c>
      <c r="F138590">
        <v>73770.600000000006</v>
      </c>
      <c r="G138590">
        <v>25565.1</v>
      </c>
      <c r="H138590">
        <v>24705.3</v>
      </c>
      <c r="I138590">
        <v>6435.12</v>
      </c>
      <c r="J138590">
        <v>6175.93</v>
      </c>
    </row>
    <row r="138591" spans="1:10" x14ac:dyDescent="0.2">
      <c r="A138591" t="s">
        <v>10565</v>
      </c>
      <c r="B138591" t="s">
        <v>127594</v>
      </c>
      <c r="C138591" t="s">
        <v>158100</v>
      </c>
      <c r="D138591">
        <v>1</v>
      </c>
      <c r="E138591">
        <v>12048.6</v>
      </c>
      <c r="F138591">
        <v>6271.4</v>
      </c>
      <c r="G138591">
        <v>3298.46</v>
      </c>
      <c r="I138591">
        <v>1105.68</v>
      </c>
      <c r="J138591">
        <v>2941.73</v>
      </c>
    </row>
    <row r="138592" spans="1:10" x14ac:dyDescent="0.2">
      <c r="A138592" t="s">
        <v>2511</v>
      </c>
      <c r="B138592" t="s">
        <v>15922</v>
      </c>
      <c r="C138592" t="s">
        <v>158100</v>
      </c>
      <c r="D138592">
        <v>1</v>
      </c>
      <c r="E138592">
        <v>19021.400000000001</v>
      </c>
      <c r="F138592">
        <v>19035.2</v>
      </c>
      <c r="G138592">
        <v>7592.17</v>
      </c>
      <c r="H138592">
        <v>9652.2900000000009</v>
      </c>
      <c r="I138592">
        <v>2406.36</v>
      </c>
      <c r="J138592">
        <v>2576.41</v>
      </c>
    </row>
    <row r="138593" spans="1:10" x14ac:dyDescent="0.2">
      <c r="A138593" t="s">
        <v>2511</v>
      </c>
      <c r="B138593" t="s">
        <v>20852</v>
      </c>
      <c r="C138593" t="s">
        <v>158100</v>
      </c>
      <c r="D138593">
        <v>1</v>
      </c>
      <c r="E138593">
        <v>1620.22</v>
      </c>
      <c r="F138593">
        <v>1460.33</v>
      </c>
      <c r="G138593">
        <v>1082.54</v>
      </c>
      <c r="H138593">
        <v>909.30100000000004</v>
      </c>
    </row>
    <row r="138594" spans="1:10" x14ac:dyDescent="0.2">
      <c r="A138594" t="s">
        <v>2511</v>
      </c>
      <c r="B138594" t="s">
        <v>58525</v>
      </c>
      <c r="C138594" t="s">
        <v>158100</v>
      </c>
      <c r="D138594">
        <v>1</v>
      </c>
      <c r="E138594">
        <v>8239.9699999999993</v>
      </c>
      <c r="F138594">
        <v>13768.5</v>
      </c>
      <c r="G138594">
        <v>4231.42</v>
      </c>
      <c r="H138594">
        <v>3474.07</v>
      </c>
      <c r="I138594">
        <v>1056.95</v>
      </c>
      <c r="J138594">
        <v>1417.47</v>
      </c>
    </row>
    <row r="138595" spans="1:10" x14ac:dyDescent="0.2">
      <c r="A138595" t="s">
        <v>2511</v>
      </c>
      <c r="B138595" t="s">
        <v>89822</v>
      </c>
      <c r="C138595" t="s">
        <v>158100</v>
      </c>
      <c r="D138595">
        <v>1</v>
      </c>
      <c r="E138595">
        <v>11458.8</v>
      </c>
      <c r="F138595">
        <v>10323.700000000001</v>
      </c>
      <c r="G138595">
        <v>3120.12</v>
      </c>
    </row>
    <row r="138596" spans="1:10" x14ac:dyDescent="0.2">
      <c r="A138596" t="s">
        <v>2511</v>
      </c>
      <c r="B138596" t="s">
        <v>132596</v>
      </c>
      <c r="C138596" t="s">
        <v>158100</v>
      </c>
      <c r="D138596">
        <v>1</v>
      </c>
      <c r="E138596">
        <v>2134.84</v>
      </c>
      <c r="F138596">
        <v>1321.29</v>
      </c>
      <c r="G138596">
        <v>689.03800000000001</v>
      </c>
    </row>
    <row r="138597" spans="1:10" x14ac:dyDescent="0.2">
      <c r="A138597" t="s">
        <v>2511</v>
      </c>
      <c r="B138597" t="s">
        <v>141246</v>
      </c>
      <c r="C138597" t="s">
        <v>158100</v>
      </c>
      <c r="D138597">
        <v>1</v>
      </c>
      <c r="E138597">
        <v>7002.95</v>
      </c>
      <c r="F138597">
        <v>8152.95</v>
      </c>
      <c r="G138597">
        <v>2330.98</v>
      </c>
      <c r="H138597">
        <v>4115.5600000000004</v>
      </c>
    </row>
    <row r="138598" spans="1:10" x14ac:dyDescent="0.2">
      <c r="A138598" t="s">
        <v>2511</v>
      </c>
      <c r="B138598" t="s">
        <v>145097</v>
      </c>
      <c r="C138598" t="s">
        <v>158100</v>
      </c>
      <c r="D138598">
        <v>1</v>
      </c>
      <c r="E138598">
        <v>2242.91</v>
      </c>
      <c r="H138598">
        <v>1685.42</v>
      </c>
    </row>
    <row r="138599" spans="1:10" x14ac:dyDescent="0.2">
      <c r="A138599" t="s">
        <v>2511</v>
      </c>
      <c r="B138599" t="s">
        <v>145098</v>
      </c>
      <c r="C138599" t="s">
        <v>158100</v>
      </c>
      <c r="D138599">
        <v>1</v>
      </c>
      <c r="E138599">
        <v>19698</v>
      </c>
      <c r="F138599">
        <v>15272.9</v>
      </c>
      <c r="G138599">
        <v>7218.23</v>
      </c>
      <c r="H138599">
        <v>11093</v>
      </c>
      <c r="I138599">
        <v>3425.64</v>
      </c>
      <c r="J138599">
        <v>1792.58</v>
      </c>
    </row>
    <row r="138600" spans="1:10" x14ac:dyDescent="0.2">
      <c r="A138600" t="s">
        <v>3482</v>
      </c>
      <c r="B138600" t="s">
        <v>18435</v>
      </c>
      <c r="C138600" t="s">
        <v>158100</v>
      </c>
      <c r="D138600">
        <v>1</v>
      </c>
      <c r="E138600">
        <v>96401.9</v>
      </c>
      <c r="F138600">
        <v>84473</v>
      </c>
      <c r="G138600">
        <v>28216.7</v>
      </c>
      <c r="H138600">
        <v>40097.1</v>
      </c>
      <c r="I138600">
        <v>10105.200000000001</v>
      </c>
      <c r="J138600">
        <v>10726</v>
      </c>
    </row>
    <row r="138601" spans="1:10" x14ac:dyDescent="0.2">
      <c r="A138601" t="s">
        <v>3482</v>
      </c>
      <c r="B138601" t="s">
        <v>114118</v>
      </c>
      <c r="C138601" t="s">
        <v>158100</v>
      </c>
      <c r="D138601">
        <v>1</v>
      </c>
      <c r="E138601">
        <v>27675.9</v>
      </c>
      <c r="F138601">
        <v>31892.9</v>
      </c>
      <c r="G138601">
        <v>13331.7</v>
      </c>
      <c r="H138601">
        <v>15902.3</v>
      </c>
      <c r="I138601">
        <v>2118.17</v>
      </c>
      <c r="J138601">
        <v>2570.67</v>
      </c>
    </row>
    <row r="138602" spans="1:10" x14ac:dyDescent="0.2">
      <c r="A138602" t="s">
        <v>3482</v>
      </c>
      <c r="B138602" t="s">
        <v>114560</v>
      </c>
      <c r="C138602" t="s">
        <v>158100</v>
      </c>
      <c r="D138602">
        <v>1</v>
      </c>
      <c r="E138602">
        <v>54245.599999999999</v>
      </c>
      <c r="F138602">
        <v>56473.599999999999</v>
      </c>
      <c r="G138602">
        <v>31990.9</v>
      </c>
      <c r="H138602">
        <v>29356.799999999999</v>
      </c>
      <c r="I138602">
        <v>5481.61</v>
      </c>
      <c r="J138602">
        <v>4597.3599999999997</v>
      </c>
    </row>
    <row r="138603" spans="1:10" x14ac:dyDescent="0.2">
      <c r="A138603" t="s">
        <v>3482</v>
      </c>
      <c r="B138603" t="s">
        <v>114562</v>
      </c>
      <c r="C138603" t="s">
        <v>158100</v>
      </c>
      <c r="D138603">
        <v>1</v>
      </c>
      <c r="E138603">
        <v>87901.6</v>
      </c>
      <c r="F138603">
        <v>98307.4</v>
      </c>
      <c r="G138603">
        <v>32701.4</v>
      </c>
      <c r="H138603">
        <v>30649.7</v>
      </c>
      <c r="J138603">
        <v>7993.5</v>
      </c>
    </row>
    <row r="138604" spans="1:10" x14ac:dyDescent="0.2">
      <c r="A138604" t="s">
        <v>3482</v>
      </c>
      <c r="B138604" t="s">
        <v>115739</v>
      </c>
      <c r="C138604" t="s">
        <v>158100</v>
      </c>
      <c r="D138604">
        <v>1</v>
      </c>
      <c r="E138604">
        <v>30335.4</v>
      </c>
      <c r="F138604">
        <v>28028.6</v>
      </c>
      <c r="G138604">
        <v>15632.1</v>
      </c>
      <c r="H138604">
        <v>17051.2</v>
      </c>
    </row>
    <row r="138605" spans="1:10" x14ac:dyDescent="0.2">
      <c r="A138605" t="s">
        <v>3482</v>
      </c>
      <c r="B138605" t="s">
        <v>122117</v>
      </c>
      <c r="C138605" t="s">
        <v>158100</v>
      </c>
      <c r="D138605">
        <v>1</v>
      </c>
      <c r="E138605">
        <v>141277</v>
      </c>
      <c r="F138605">
        <v>137160</v>
      </c>
      <c r="G138605">
        <v>60542.3</v>
      </c>
      <c r="H138605">
        <v>60517.2</v>
      </c>
      <c r="I138605">
        <v>11759.4</v>
      </c>
      <c r="J138605">
        <v>12741.9</v>
      </c>
    </row>
    <row r="138606" spans="1:10" x14ac:dyDescent="0.2">
      <c r="A138606" t="s">
        <v>9223</v>
      </c>
      <c r="B138606" t="s">
        <v>64097</v>
      </c>
      <c r="C138606" t="s">
        <v>158100</v>
      </c>
      <c r="D138606">
        <v>1</v>
      </c>
      <c r="E138606">
        <v>15815.6</v>
      </c>
      <c r="F138606">
        <v>13164.2</v>
      </c>
      <c r="G138606">
        <v>8516.91</v>
      </c>
      <c r="H138606">
        <v>5066.1400000000003</v>
      </c>
    </row>
    <row r="138607" spans="1:10" x14ac:dyDescent="0.2">
      <c r="A138607" t="s">
        <v>9223</v>
      </c>
      <c r="B138607" t="s">
        <v>80326</v>
      </c>
      <c r="C138607" t="s">
        <v>158100</v>
      </c>
      <c r="D138607">
        <v>1</v>
      </c>
      <c r="E138607">
        <v>18277</v>
      </c>
      <c r="F138607">
        <v>20807.5</v>
      </c>
      <c r="G138607">
        <v>12421.6</v>
      </c>
      <c r="H138607">
        <v>13170.2</v>
      </c>
    </row>
    <row r="138608" spans="1:10" x14ac:dyDescent="0.2">
      <c r="A138608" t="s">
        <v>9223</v>
      </c>
      <c r="B138608" t="s">
        <v>128084</v>
      </c>
      <c r="C138608" t="s">
        <v>158100</v>
      </c>
      <c r="D138608">
        <v>1</v>
      </c>
      <c r="E138608">
        <v>4929.72</v>
      </c>
      <c r="F138608">
        <v>3078.91</v>
      </c>
      <c r="H138608">
        <v>1475.82</v>
      </c>
    </row>
    <row r="138609" spans="1:10" x14ac:dyDescent="0.2">
      <c r="A138609" t="s">
        <v>10638</v>
      </c>
      <c r="B138609" t="s">
        <v>110964</v>
      </c>
      <c r="C138609" t="s">
        <v>158100</v>
      </c>
      <c r="D138609">
        <v>1</v>
      </c>
      <c r="E138609">
        <v>47608.800000000003</v>
      </c>
      <c r="F138609">
        <v>39297.699999999997</v>
      </c>
      <c r="G138609">
        <v>46447.7</v>
      </c>
      <c r="H138609">
        <v>57714.7</v>
      </c>
      <c r="I138609">
        <v>54137.599999999999</v>
      </c>
      <c r="J138609">
        <v>43654.3</v>
      </c>
    </row>
    <row r="138610" spans="1:10" x14ac:dyDescent="0.2">
      <c r="A138610" t="s">
        <v>10638</v>
      </c>
      <c r="B138610" t="s">
        <v>126431</v>
      </c>
      <c r="C138610" t="s">
        <v>158100</v>
      </c>
      <c r="D138610">
        <v>1</v>
      </c>
      <c r="E138610">
        <v>4779.6400000000003</v>
      </c>
      <c r="F138610">
        <v>6478.13</v>
      </c>
      <c r="G138610">
        <v>1633.62</v>
      </c>
      <c r="H138610">
        <v>2630.26</v>
      </c>
    </row>
    <row r="138611" spans="1:10" x14ac:dyDescent="0.2">
      <c r="A138611" t="s">
        <v>10638</v>
      </c>
      <c r="B138611" t="s">
        <v>129005</v>
      </c>
      <c r="C138611" t="s">
        <v>158100</v>
      </c>
      <c r="D138611">
        <v>1</v>
      </c>
      <c r="G138611">
        <v>4490.6099999999997</v>
      </c>
      <c r="H138611">
        <v>5045.1000000000004</v>
      </c>
      <c r="I138611">
        <v>3831.96</v>
      </c>
      <c r="J138611">
        <v>3786.48</v>
      </c>
    </row>
    <row r="138612" spans="1:10" x14ac:dyDescent="0.2">
      <c r="A138612" t="s">
        <v>10638</v>
      </c>
      <c r="B138612" t="s">
        <v>155463</v>
      </c>
      <c r="C138612" t="s">
        <v>158100</v>
      </c>
      <c r="D138612">
        <v>1</v>
      </c>
      <c r="F138612">
        <v>14646.8</v>
      </c>
    </row>
    <row r="138613" spans="1:10" x14ac:dyDescent="0.2">
      <c r="A138613" t="s">
        <v>8793</v>
      </c>
      <c r="B138613" t="s">
        <v>55404</v>
      </c>
      <c r="C138613" t="s">
        <v>158100</v>
      </c>
      <c r="D138613">
        <v>1</v>
      </c>
      <c r="E138613">
        <v>8211.9699999999993</v>
      </c>
      <c r="F138613">
        <v>6232.41</v>
      </c>
      <c r="G138613">
        <v>2237.79</v>
      </c>
      <c r="H138613">
        <v>2515.0100000000002</v>
      </c>
    </row>
    <row r="138614" spans="1:10" x14ac:dyDescent="0.2">
      <c r="A138614" t="s">
        <v>8793</v>
      </c>
      <c r="B138614" t="s">
        <v>55705</v>
      </c>
      <c r="C138614" t="s">
        <v>158100</v>
      </c>
      <c r="D138614">
        <v>1</v>
      </c>
      <c r="E138614">
        <v>3528.07</v>
      </c>
      <c r="F138614">
        <v>2527.7800000000002</v>
      </c>
      <c r="H138614">
        <v>1607.75</v>
      </c>
      <c r="I138614">
        <v>1332.24</v>
      </c>
    </row>
    <row r="138615" spans="1:10" x14ac:dyDescent="0.2">
      <c r="A138615" t="s">
        <v>8793</v>
      </c>
      <c r="B138615" t="s">
        <v>68505</v>
      </c>
      <c r="C138615" t="s">
        <v>158100</v>
      </c>
      <c r="D138615">
        <v>1</v>
      </c>
      <c r="E138615">
        <v>17233.2</v>
      </c>
      <c r="F138615">
        <v>18317.599999999999</v>
      </c>
      <c r="G138615">
        <v>22703</v>
      </c>
      <c r="H138615">
        <v>21050.7</v>
      </c>
      <c r="I138615">
        <v>2811.74</v>
      </c>
      <c r="J138615">
        <v>4131.62</v>
      </c>
    </row>
    <row r="138616" spans="1:10" x14ac:dyDescent="0.2">
      <c r="A138616" t="s">
        <v>11274</v>
      </c>
      <c r="B138616" t="s">
        <v>157166</v>
      </c>
      <c r="C138616" t="s">
        <v>158100</v>
      </c>
      <c r="D138616">
        <v>1</v>
      </c>
      <c r="E138616">
        <v>4766.46</v>
      </c>
      <c r="F138616">
        <v>7088.31</v>
      </c>
      <c r="G138616">
        <v>5353.55</v>
      </c>
      <c r="H138616">
        <v>3890.67</v>
      </c>
      <c r="J138616">
        <v>800.38</v>
      </c>
    </row>
    <row r="138617" spans="1:10" x14ac:dyDescent="0.2">
      <c r="A138617" t="s">
        <v>2113</v>
      </c>
      <c r="B138617" t="s">
        <v>14959</v>
      </c>
      <c r="C138617" t="s">
        <v>158100</v>
      </c>
      <c r="D138617">
        <v>1</v>
      </c>
      <c r="E138617">
        <v>1602.55</v>
      </c>
      <c r="F138617">
        <v>1123.25</v>
      </c>
      <c r="G138617">
        <v>534.48699999999997</v>
      </c>
      <c r="H138617">
        <v>439.69</v>
      </c>
    </row>
    <row r="138618" spans="1:10" x14ac:dyDescent="0.2">
      <c r="A138618" t="s">
        <v>2113</v>
      </c>
      <c r="B138618" t="s">
        <v>18059</v>
      </c>
      <c r="C138618" t="s">
        <v>158100</v>
      </c>
      <c r="D138618">
        <v>1</v>
      </c>
      <c r="E138618">
        <v>12215.7</v>
      </c>
      <c r="F138618">
        <v>5380.54</v>
      </c>
      <c r="G138618">
        <v>3450.78</v>
      </c>
      <c r="H138618">
        <v>4177.08</v>
      </c>
    </row>
    <row r="138619" spans="1:10" x14ac:dyDescent="0.2">
      <c r="A138619" t="s">
        <v>2113</v>
      </c>
      <c r="B138619" t="s">
        <v>19396</v>
      </c>
      <c r="C138619" t="s">
        <v>158100</v>
      </c>
      <c r="D138619">
        <v>1</v>
      </c>
      <c r="E138619">
        <v>1955.84</v>
      </c>
      <c r="F138619">
        <v>1282.5899999999999</v>
      </c>
      <c r="G138619">
        <v>548.61199999999997</v>
      </c>
      <c r="H138619">
        <v>557.56899999999996</v>
      </c>
      <c r="I138619">
        <v>351.77600000000001</v>
      </c>
    </row>
    <row r="138620" spans="1:10" x14ac:dyDescent="0.2">
      <c r="A138620" t="s">
        <v>2113</v>
      </c>
      <c r="B138620" t="s">
        <v>61257</v>
      </c>
      <c r="C138620" t="s">
        <v>158100</v>
      </c>
      <c r="D138620">
        <v>1</v>
      </c>
      <c r="E138620">
        <v>80.728700000000003</v>
      </c>
      <c r="F138620">
        <v>102.527</v>
      </c>
      <c r="G138620">
        <v>718.32799999999997</v>
      </c>
    </row>
    <row r="138621" spans="1:10" x14ac:dyDescent="0.2">
      <c r="A138621" t="s">
        <v>2113</v>
      </c>
      <c r="B138621" t="s">
        <v>70026</v>
      </c>
      <c r="C138621" t="s">
        <v>158100</v>
      </c>
      <c r="D138621">
        <v>1</v>
      </c>
      <c r="E138621">
        <v>8350.5400000000009</v>
      </c>
      <c r="F138621">
        <v>6213.1</v>
      </c>
      <c r="G138621">
        <v>3933.17</v>
      </c>
      <c r="H138621">
        <v>4419.24</v>
      </c>
      <c r="I138621">
        <v>1530.16</v>
      </c>
      <c r="J138621">
        <v>1756.97</v>
      </c>
    </row>
    <row r="138622" spans="1:10" x14ac:dyDescent="0.2">
      <c r="A138622" t="s">
        <v>2113</v>
      </c>
      <c r="B138622" t="s">
        <v>71794</v>
      </c>
      <c r="C138622" t="s">
        <v>158100</v>
      </c>
      <c r="D138622">
        <v>1</v>
      </c>
      <c r="E138622">
        <v>3232.77</v>
      </c>
      <c r="F138622">
        <v>1783.67</v>
      </c>
      <c r="G138622">
        <v>1607.01</v>
      </c>
    </row>
    <row r="138623" spans="1:10" x14ac:dyDescent="0.2">
      <c r="A138623" t="s">
        <v>2113</v>
      </c>
      <c r="B138623" t="s">
        <v>90218</v>
      </c>
      <c r="C138623" t="s">
        <v>158100</v>
      </c>
      <c r="D138623">
        <v>1</v>
      </c>
      <c r="E138623">
        <v>9456.49</v>
      </c>
      <c r="F138623">
        <v>6330.43</v>
      </c>
      <c r="H138623">
        <v>5544.73</v>
      </c>
    </row>
    <row r="138624" spans="1:10" x14ac:dyDescent="0.2">
      <c r="A138624" t="s">
        <v>2113</v>
      </c>
      <c r="B138624" t="s">
        <v>102686</v>
      </c>
      <c r="C138624" t="s">
        <v>158100</v>
      </c>
      <c r="D138624">
        <v>1</v>
      </c>
      <c r="F138624">
        <v>9016.76</v>
      </c>
    </row>
    <row r="138625" spans="1:10" x14ac:dyDescent="0.2">
      <c r="A138625" t="s">
        <v>2113</v>
      </c>
      <c r="B138625" t="s">
        <v>130861</v>
      </c>
      <c r="C138625" t="s">
        <v>158100</v>
      </c>
      <c r="D138625">
        <v>1</v>
      </c>
      <c r="E138625">
        <v>1786.11</v>
      </c>
      <c r="F138625">
        <v>1427.08</v>
      </c>
    </row>
    <row r="138626" spans="1:10" x14ac:dyDescent="0.2">
      <c r="A138626" t="s">
        <v>2113</v>
      </c>
      <c r="B138626" t="s">
        <v>149511</v>
      </c>
      <c r="C138626" t="s">
        <v>158100</v>
      </c>
      <c r="D138626">
        <v>1</v>
      </c>
      <c r="E138626">
        <v>387198</v>
      </c>
      <c r="F138626">
        <v>336776</v>
      </c>
      <c r="G138626">
        <v>208774</v>
      </c>
      <c r="H138626">
        <v>211918</v>
      </c>
      <c r="I138626">
        <v>65762.899999999994</v>
      </c>
      <c r="J138626">
        <v>68261.8</v>
      </c>
    </row>
    <row r="138627" spans="1:10" x14ac:dyDescent="0.2">
      <c r="A138627" t="s">
        <v>2113</v>
      </c>
      <c r="B138627" t="s">
        <v>149512</v>
      </c>
      <c r="C138627" t="s">
        <v>158100</v>
      </c>
      <c r="D138627">
        <v>1</v>
      </c>
      <c r="E138627">
        <v>2791.9</v>
      </c>
      <c r="F138627">
        <v>2858.47</v>
      </c>
      <c r="H138627">
        <v>1871.99</v>
      </c>
    </row>
    <row r="138628" spans="1:10" x14ac:dyDescent="0.2">
      <c r="A138628" t="s">
        <v>2113</v>
      </c>
      <c r="B138628" t="s">
        <v>153015</v>
      </c>
      <c r="C138628" t="s">
        <v>158100</v>
      </c>
      <c r="D138628">
        <v>1</v>
      </c>
      <c r="E138628">
        <v>1749.03</v>
      </c>
      <c r="F138628">
        <v>840.54399999999998</v>
      </c>
      <c r="G138628">
        <v>1296.27</v>
      </c>
    </row>
    <row r="138629" spans="1:10" x14ac:dyDescent="0.2">
      <c r="A138629" t="s">
        <v>7701</v>
      </c>
      <c r="B138629" t="s">
        <v>41765</v>
      </c>
      <c r="C138629" t="s">
        <v>158100</v>
      </c>
      <c r="D138629">
        <v>1</v>
      </c>
      <c r="E138629">
        <v>17357</v>
      </c>
      <c r="F138629">
        <v>14127.3</v>
      </c>
      <c r="G138629">
        <v>3257.03</v>
      </c>
      <c r="H138629">
        <v>3076.4</v>
      </c>
      <c r="I138629">
        <v>1076.26</v>
      </c>
    </row>
    <row r="138630" spans="1:10" x14ac:dyDescent="0.2">
      <c r="A138630" t="s">
        <v>7701</v>
      </c>
      <c r="B138630" t="s">
        <v>64259</v>
      </c>
      <c r="C138630" t="s">
        <v>158100</v>
      </c>
      <c r="D138630">
        <v>1</v>
      </c>
      <c r="E138630">
        <v>6183.18</v>
      </c>
      <c r="F138630">
        <v>6763.25</v>
      </c>
      <c r="G138630">
        <v>2737.36</v>
      </c>
      <c r="H138630">
        <v>2367.0300000000002</v>
      </c>
    </row>
    <row r="138631" spans="1:10" x14ac:dyDescent="0.2">
      <c r="A138631" t="s">
        <v>7701</v>
      </c>
      <c r="B138631" t="s">
        <v>66618</v>
      </c>
      <c r="C138631" t="s">
        <v>158100</v>
      </c>
      <c r="D138631">
        <v>1</v>
      </c>
      <c r="E138631">
        <v>18184.099999999999</v>
      </c>
      <c r="F138631">
        <v>16813.2</v>
      </c>
      <c r="G138631">
        <v>6817.57</v>
      </c>
      <c r="H138631">
        <v>6552.34</v>
      </c>
      <c r="I138631">
        <v>2946.75</v>
      </c>
      <c r="J138631">
        <v>2905.58</v>
      </c>
    </row>
    <row r="138632" spans="1:10" x14ac:dyDescent="0.2">
      <c r="A138632" t="s">
        <v>7701</v>
      </c>
      <c r="B138632" t="s">
        <v>97585</v>
      </c>
      <c r="C138632" t="s">
        <v>158100</v>
      </c>
      <c r="D138632">
        <v>1</v>
      </c>
      <c r="E138632">
        <v>8894.02</v>
      </c>
      <c r="F138632">
        <v>5616.08</v>
      </c>
      <c r="G138632">
        <v>2497.08</v>
      </c>
      <c r="H138632">
        <v>3615</v>
      </c>
    </row>
    <row r="138633" spans="1:10" x14ac:dyDescent="0.2">
      <c r="A138633" t="s">
        <v>7701</v>
      </c>
      <c r="B138633" t="s">
        <v>101100</v>
      </c>
      <c r="C138633" t="s">
        <v>158100</v>
      </c>
      <c r="D138633">
        <v>1</v>
      </c>
      <c r="E138633">
        <v>7213.01</v>
      </c>
      <c r="F138633">
        <v>5115.7</v>
      </c>
      <c r="G138633">
        <v>2727.86</v>
      </c>
    </row>
    <row r="138634" spans="1:10" x14ac:dyDescent="0.2">
      <c r="A138634" t="s">
        <v>7701</v>
      </c>
      <c r="B138634" t="s">
        <v>102323</v>
      </c>
      <c r="C138634" t="s">
        <v>158100</v>
      </c>
      <c r="D138634">
        <v>1</v>
      </c>
      <c r="E138634">
        <v>4655.84</v>
      </c>
      <c r="F138634">
        <v>3766.36</v>
      </c>
    </row>
    <row r="138635" spans="1:10" x14ac:dyDescent="0.2">
      <c r="A138635" t="s">
        <v>7701</v>
      </c>
      <c r="B138635" t="s">
        <v>104221</v>
      </c>
      <c r="C138635" t="s">
        <v>158100</v>
      </c>
      <c r="D138635">
        <v>1</v>
      </c>
      <c r="E138635">
        <v>1689.9</v>
      </c>
      <c r="F138635">
        <v>1374.12</v>
      </c>
      <c r="G138635">
        <v>937.84</v>
      </c>
      <c r="H138635">
        <v>862.50400000000002</v>
      </c>
    </row>
    <row r="138636" spans="1:10" x14ac:dyDescent="0.2">
      <c r="A138636" t="s">
        <v>7701</v>
      </c>
      <c r="B138636" t="s">
        <v>113195</v>
      </c>
      <c r="C138636" t="s">
        <v>158100</v>
      </c>
      <c r="D138636">
        <v>1</v>
      </c>
      <c r="E138636">
        <v>1312.94</v>
      </c>
      <c r="F138636">
        <v>2694.94</v>
      </c>
      <c r="G138636">
        <v>1246.21</v>
      </c>
      <c r="H138636">
        <v>1112.71</v>
      </c>
      <c r="J138636">
        <v>396.19600000000003</v>
      </c>
    </row>
    <row r="138637" spans="1:10" x14ac:dyDescent="0.2">
      <c r="A138637" t="s">
        <v>7701</v>
      </c>
      <c r="B138637" t="s">
        <v>119399</v>
      </c>
      <c r="C138637" t="s">
        <v>158100</v>
      </c>
      <c r="D138637">
        <v>1</v>
      </c>
      <c r="E138637">
        <v>14887.5</v>
      </c>
      <c r="F138637">
        <v>11642.9</v>
      </c>
      <c r="G138637">
        <v>2897.48</v>
      </c>
      <c r="H138637">
        <v>6648.08</v>
      </c>
    </row>
    <row r="138638" spans="1:10" x14ac:dyDescent="0.2">
      <c r="A138638" t="s">
        <v>7701</v>
      </c>
      <c r="B138638" t="s">
        <v>145461</v>
      </c>
      <c r="C138638" t="s">
        <v>158100</v>
      </c>
      <c r="D138638">
        <v>1</v>
      </c>
      <c r="E138638">
        <v>13309.2</v>
      </c>
      <c r="F138638">
        <v>10935.3</v>
      </c>
      <c r="G138638">
        <v>3349.47</v>
      </c>
      <c r="H138638">
        <v>3834.9</v>
      </c>
      <c r="I138638">
        <v>431.214</v>
      </c>
      <c r="J138638">
        <v>216.179</v>
      </c>
    </row>
    <row r="138639" spans="1:10" x14ac:dyDescent="0.2">
      <c r="A138639" t="s">
        <v>7701</v>
      </c>
      <c r="B138639" t="s">
        <v>145546</v>
      </c>
      <c r="C138639" t="s">
        <v>158100</v>
      </c>
      <c r="D138639">
        <v>1</v>
      </c>
      <c r="E138639">
        <v>4446.8599999999997</v>
      </c>
      <c r="F138639">
        <v>2065.41</v>
      </c>
      <c r="G138639">
        <v>1976.86</v>
      </c>
      <c r="H138639">
        <v>1526.09</v>
      </c>
      <c r="J138639">
        <v>1026.3900000000001</v>
      </c>
    </row>
    <row r="138640" spans="1:10" x14ac:dyDescent="0.2">
      <c r="A138640" t="s">
        <v>7701</v>
      </c>
      <c r="B138640" t="s">
        <v>154918</v>
      </c>
      <c r="C138640" t="s">
        <v>158100</v>
      </c>
      <c r="D138640">
        <v>1</v>
      </c>
      <c r="E138640">
        <v>12506.5</v>
      </c>
      <c r="F138640">
        <v>11855.7</v>
      </c>
      <c r="G138640">
        <v>7463.18</v>
      </c>
      <c r="H138640">
        <v>4908.13</v>
      </c>
    </row>
    <row r="138641" spans="1:10" x14ac:dyDescent="0.2">
      <c r="A138641" t="s">
        <v>3586</v>
      </c>
      <c r="B138641" t="s">
        <v>18794</v>
      </c>
      <c r="C138641" t="s">
        <v>158100</v>
      </c>
      <c r="D138641">
        <v>1</v>
      </c>
      <c r="E138641">
        <v>28068.7</v>
      </c>
      <c r="F138641">
        <v>25674.5</v>
      </c>
      <c r="G138641">
        <v>8244.32</v>
      </c>
      <c r="H138641">
        <v>9897.91</v>
      </c>
      <c r="I138641">
        <v>4725.4799999999996</v>
      </c>
      <c r="J138641">
        <v>3020.79</v>
      </c>
    </row>
    <row r="138642" spans="1:10" x14ac:dyDescent="0.2">
      <c r="A138642" t="s">
        <v>3586</v>
      </c>
      <c r="B138642" t="s">
        <v>33874</v>
      </c>
      <c r="C138642" t="s">
        <v>158100</v>
      </c>
      <c r="D138642">
        <v>1</v>
      </c>
      <c r="E138642">
        <v>1307.8399999999999</v>
      </c>
      <c r="F138642">
        <v>1912.2</v>
      </c>
      <c r="G138642">
        <v>439.92500000000001</v>
      </c>
      <c r="H138642">
        <v>691.94899999999996</v>
      </c>
      <c r="I138642">
        <v>271.28800000000001</v>
      </c>
      <c r="J138642">
        <v>235.477</v>
      </c>
    </row>
    <row r="138643" spans="1:10" x14ac:dyDescent="0.2">
      <c r="A138643" t="s">
        <v>3586</v>
      </c>
      <c r="B138643" t="s">
        <v>78774</v>
      </c>
      <c r="C138643" t="s">
        <v>158100</v>
      </c>
      <c r="D138643">
        <v>1</v>
      </c>
      <c r="E138643">
        <v>14442.3</v>
      </c>
      <c r="F138643">
        <v>15973.8</v>
      </c>
      <c r="G138643">
        <v>8382.17</v>
      </c>
      <c r="H138643">
        <v>6891.61</v>
      </c>
      <c r="J138643">
        <v>3161.44</v>
      </c>
    </row>
    <row r="138644" spans="1:10" x14ac:dyDescent="0.2">
      <c r="A138644" t="s">
        <v>3586</v>
      </c>
      <c r="B138644" t="s">
        <v>91369</v>
      </c>
      <c r="C138644" t="s">
        <v>158100</v>
      </c>
      <c r="D138644">
        <v>1</v>
      </c>
      <c r="E138644">
        <v>7366.67</v>
      </c>
      <c r="F138644">
        <v>8150.37</v>
      </c>
      <c r="G138644">
        <v>4266.66</v>
      </c>
      <c r="H138644">
        <v>4636.33</v>
      </c>
      <c r="I138644">
        <v>2470.5</v>
      </c>
      <c r="J138644">
        <v>2582.48</v>
      </c>
    </row>
    <row r="138645" spans="1:10" x14ac:dyDescent="0.2">
      <c r="A138645" t="s">
        <v>3586</v>
      </c>
      <c r="B138645" t="s">
        <v>105812</v>
      </c>
      <c r="C138645" t="s">
        <v>158100</v>
      </c>
      <c r="D138645">
        <v>1</v>
      </c>
      <c r="E138645">
        <v>9739.73</v>
      </c>
      <c r="F138645">
        <v>17930.2</v>
      </c>
      <c r="G138645">
        <v>5998.96</v>
      </c>
      <c r="H138645">
        <v>3958.75</v>
      </c>
      <c r="I138645">
        <v>1657.07</v>
      </c>
    </row>
    <row r="138646" spans="1:10" x14ac:dyDescent="0.2">
      <c r="A138646" t="s">
        <v>3586</v>
      </c>
      <c r="B138646" t="s">
        <v>144380</v>
      </c>
      <c r="C138646" t="s">
        <v>158100</v>
      </c>
      <c r="D138646">
        <v>1</v>
      </c>
      <c r="E138646">
        <v>4102.6099999999997</v>
      </c>
      <c r="F138646">
        <v>4343.6400000000003</v>
      </c>
      <c r="G138646">
        <v>2639.48</v>
      </c>
      <c r="H138646">
        <v>954.78700000000003</v>
      </c>
      <c r="I138646">
        <v>1592</v>
      </c>
    </row>
    <row r="138647" spans="1:10" x14ac:dyDescent="0.2">
      <c r="A138647" t="s">
        <v>2486</v>
      </c>
      <c r="B138647" t="s">
        <v>15855</v>
      </c>
      <c r="C138647" t="s">
        <v>158100</v>
      </c>
      <c r="D138647">
        <v>1</v>
      </c>
      <c r="E138647">
        <v>28569.599999999999</v>
      </c>
      <c r="F138647">
        <v>35898.5</v>
      </c>
      <c r="G138647">
        <v>11764</v>
      </c>
      <c r="H138647">
        <v>10727.6</v>
      </c>
      <c r="I138647">
        <v>5386.58</v>
      </c>
      <c r="J138647">
        <v>4399.1099999999997</v>
      </c>
    </row>
    <row r="138648" spans="1:10" x14ac:dyDescent="0.2">
      <c r="A138648" t="s">
        <v>2486</v>
      </c>
      <c r="B138648" t="s">
        <v>15856</v>
      </c>
      <c r="C138648" t="s">
        <v>158100</v>
      </c>
      <c r="D138648">
        <v>1</v>
      </c>
      <c r="E138648">
        <v>162449</v>
      </c>
      <c r="F138648">
        <v>177262</v>
      </c>
      <c r="G138648">
        <v>77941</v>
      </c>
      <c r="H138648">
        <v>75752.399999999994</v>
      </c>
      <c r="I138648">
        <v>21614.400000000001</v>
      </c>
      <c r="J138648">
        <v>18561.8</v>
      </c>
    </row>
    <row r="138649" spans="1:10" x14ac:dyDescent="0.2">
      <c r="A138649" t="s">
        <v>2486</v>
      </c>
      <c r="B138649" t="s">
        <v>29255</v>
      </c>
      <c r="C138649" t="s">
        <v>158100</v>
      </c>
      <c r="D138649">
        <v>1</v>
      </c>
      <c r="E138649">
        <v>32292.799999999999</v>
      </c>
      <c r="F138649">
        <v>27903.4</v>
      </c>
      <c r="G138649">
        <v>11108.2</v>
      </c>
      <c r="H138649">
        <v>9341.31</v>
      </c>
    </row>
    <row r="138650" spans="1:10" x14ac:dyDescent="0.2">
      <c r="A138650" t="s">
        <v>2486</v>
      </c>
      <c r="B138650" t="s">
        <v>35920</v>
      </c>
      <c r="C138650" t="s">
        <v>158100</v>
      </c>
      <c r="D138650">
        <v>1</v>
      </c>
      <c r="E138650">
        <v>10262.799999999999</v>
      </c>
      <c r="F138650">
        <v>5675.69</v>
      </c>
      <c r="G138650">
        <v>3296.27</v>
      </c>
      <c r="H138650">
        <v>4818.1400000000003</v>
      </c>
      <c r="I138650">
        <v>912.62199999999996</v>
      </c>
    </row>
    <row r="138651" spans="1:10" x14ac:dyDescent="0.2">
      <c r="A138651" t="s">
        <v>2486</v>
      </c>
      <c r="B138651" t="s">
        <v>35921</v>
      </c>
      <c r="C138651" t="s">
        <v>158100</v>
      </c>
      <c r="D138651">
        <v>1</v>
      </c>
      <c r="E138651">
        <v>110281</v>
      </c>
      <c r="F138651">
        <v>110062</v>
      </c>
      <c r="G138651">
        <v>44009.3</v>
      </c>
      <c r="H138651">
        <v>51390.9</v>
      </c>
      <c r="I138651">
        <v>12812.8</v>
      </c>
      <c r="J138651">
        <v>13326.3</v>
      </c>
    </row>
    <row r="138652" spans="1:10" x14ac:dyDescent="0.2">
      <c r="A138652" t="s">
        <v>2486</v>
      </c>
      <c r="B138652" t="s">
        <v>49659</v>
      </c>
      <c r="C138652" t="s">
        <v>158100</v>
      </c>
      <c r="D138652">
        <v>1</v>
      </c>
      <c r="E138652">
        <v>322664</v>
      </c>
      <c r="F138652">
        <v>363730</v>
      </c>
      <c r="G138652">
        <v>132384</v>
      </c>
      <c r="H138652">
        <v>123990</v>
      </c>
      <c r="I138652">
        <v>26558.1</v>
      </c>
      <c r="J138652">
        <v>25507.4</v>
      </c>
    </row>
    <row r="138653" spans="1:10" x14ac:dyDescent="0.2">
      <c r="A138653" t="s">
        <v>2486</v>
      </c>
      <c r="B138653" t="s">
        <v>76222</v>
      </c>
      <c r="C138653" t="s">
        <v>158100</v>
      </c>
      <c r="D138653">
        <v>1</v>
      </c>
      <c r="E138653">
        <v>9164.9</v>
      </c>
      <c r="F138653">
        <v>10799.2</v>
      </c>
      <c r="G138653">
        <v>4367.2299999999996</v>
      </c>
      <c r="H138653">
        <v>4535.68</v>
      </c>
      <c r="I138653">
        <v>2234.0700000000002</v>
      </c>
      <c r="J138653">
        <v>2562.11</v>
      </c>
    </row>
    <row r="138654" spans="1:10" x14ac:dyDescent="0.2">
      <c r="A138654" t="s">
        <v>2486</v>
      </c>
      <c r="B138654" t="s">
        <v>76223</v>
      </c>
      <c r="C138654" t="s">
        <v>158100</v>
      </c>
      <c r="D138654">
        <v>1</v>
      </c>
      <c r="E138654">
        <v>27579.5</v>
      </c>
      <c r="F138654">
        <v>37178.1</v>
      </c>
      <c r="G138654">
        <v>12052.7</v>
      </c>
      <c r="H138654">
        <v>9847.6200000000008</v>
      </c>
    </row>
    <row r="138655" spans="1:10" x14ac:dyDescent="0.2">
      <c r="A138655" t="s">
        <v>2486</v>
      </c>
      <c r="B138655" t="s">
        <v>84416</v>
      </c>
      <c r="C138655" t="s">
        <v>158100</v>
      </c>
      <c r="D138655">
        <v>1</v>
      </c>
      <c r="E138655">
        <v>336561</v>
      </c>
      <c r="F138655">
        <v>277539</v>
      </c>
      <c r="G138655">
        <v>165074</v>
      </c>
      <c r="H138655">
        <v>179800</v>
      </c>
      <c r="I138655">
        <v>33519.699999999997</v>
      </c>
      <c r="J138655">
        <v>32744.400000000001</v>
      </c>
    </row>
    <row r="138656" spans="1:10" x14ac:dyDescent="0.2">
      <c r="A138656" t="s">
        <v>2486</v>
      </c>
      <c r="B138656" t="s">
        <v>93582</v>
      </c>
      <c r="C138656" t="s">
        <v>158100</v>
      </c>
      <c r="D138656">
        <v>1</v>
      </c>
      <c r="E138656">
        <v>81507.8</v>
      </c>
      <c r="F138656">
        <v>66332.7</v>
      </c>
      <c r="G138656">
        <v>35345.800000000003</v>
      </c>
      <c r="H138656">
        <v>34748.400000000001</v>
      </c>
      <c r="I138656">
        <v>1913.87</v>
      </c>
      <c r="J138656">
        <v>1943.33</v>
      </c>
    </row>
    <row r="138657" spans="1:10" x14ac:dyDescent="0.2">
      <c r="A138657" t="s">
        <v>2486</v>
      </c>
      <c r="B138657" t="s">
        <v>96635</v>
      </c>
      <c r="C138657" t="s">
        <v>158100</v>
      </c>
      <c r="D138657">
        <v>1</v>
      </c>
      <c r="E138657">
        <v>9151.5499999999993</v>
      </c>
      <c r="F138657">
        <v>8378.41</v>
      </c>
      <c r="G138657">
        <v>5298.45</v>
      </c>
      <c r="H138657">
        <v>4746.47</v>
      </c>
    </row>
    <row r="138658" spans="1:10" x14ac:dyDescent="0.2">
      <c r="A138658" t="s">
        <v>2486</v>
      </c>
      <c r="B138658" t="s">
        <v>98585</v>
      </c>
      <c r="C138658" t="s">
        <v>158100</v>
      </c>
      <c r="D138658">
        <v>1</v>
      </c>
      <c r="E138658">
        <v>298049</v>
      </c>
      <c r="F138658">
        <v>214456</v>
      </c>
      <c r="G138658">
        <v>125376</v>
      </c>
      <c r="H138658">
        <v>113512</v>
      </c>
      <c r="I138658">
        <v>20721.5</v>
      </c>
      <c r="J138658">
        <v>20022.8</v>
      </c>
    </row>
    <row r="138659" spans="1:10" x14ac:dyDescent="0.2">
      <c r="A138659" t="s">
        <v>2486</v>
      </c>
      <c r="B138659" t="s">
        <v>101202</v>
      </c>
      <c r="C138659" t="s">
        <v>158100</v>
      </c>
      <c r="D138659">
        <v>1</v>
      </c>
      <c r="E138659">
        <v>711520</v>
      </c>
      <c r="F138659">
        <v>693528</v>
      </c>
      <c r="G138659">
        <v>205144</v>
      </c>
      <c r="H138659">
        <v>235406</v>
      </c>
      <c r="I138659">
        <v>44313.8</v>
      </c>
      <c r="J138659">
        <v>38500.1</v>
      </c>
    </row>
    <row r="138660" spans="1:10" x14ac:dyDescent="0.2">
      <c r="A138660" t="s">
        <v>2486</v>
      </c>
      <c r="B138660" t="s">
        <v>102696</v>
      </c>
      <c r="C138660" t="s">
        <v>158100</v>
      </c>
      <c r="D138660">
        <v>1</v>
      </c>
      <c r="E138660">
        <v>84686.399999999994</v>
      </c>
      <c r="F138660">
        <v>79280.3</v>
      </c>
      <c r="G138660">
        <v>28154.400000000001</v>
      </c>
      <c r="H138660">
        <v>35219.599999999999</v>
      </c>
      <c r="I138660">
        <v>7143.04</v>
      </c>
      <c r="J138660">
        <v>6799.63</v>
      </c>
    </row>
    <row r="138661" spans="1:10" x14ac:dyDescent="0.2">
      <c r="A138661" t="s">
        <v>2486</v>
      </c>
      <c r="B138661" t="s">
        <v>103280</v>
      </c>
      <c r="C138661" t="s">
        <v>158100</v>
      </c>
      <c r="D138661">
        <v>1</v>
      </c>
      <c r="E138661">
        <v>6732.35</v>
      </c>
      <c r="F138661">
        <v>6335.42</v>
      </c>
      <c r="G138661">
        <v>2280.91</v>
      </c>
      <c r="H138661">
        <v>2566.4</v>
      </c>
      <c r="I138661">
        <v>1436.88</v>
      </c>
    </row>
    <row r="138662" spans="1:10" x14ac:dyDescent="0.2">
      <c r="A138662" t="s">
        <v>2486</v>
      </c>
      <c r="B138662" t="s">
        <v>103557</v>
      </c>
      <c r="C138662" t="s">
        <v>158100</v>
      </c>
      <c r="D138662">
        <v>1</v>
      </c>
      <c r="E138662">
        <v>50019.3</v>
      </c>
      <c r="F138662">
        <v>51857.1</v>
      </c>
      <c r="G138662">
        <v>21825</v>
      </c>
      <c r="H138662">
        <v>19354.099999999999</v>
      </c>
      <c r="I138662">
        <v>5136.6499999999996</v>
      </c>
      <c r="J138662">
        <v>2548.46</v>
      </c>
    </row>
    <row r="138663" spans="1:10" x14ac:dyDescent="0.2">
      <c r="A138663" t="s">
        <v>2486</v>
      </c>
      <c r="B138663" t="s">
        <v>116585</v>
      </c>
      <c r="C138663" t="s">
        <v>158100</v>
      </c>
      <c r="D138663">
        <v>1</v>
      </c>
      <c r="E138663">
        <v>133070</v>
      </c>
      <c r="F138663">
        <v>150103</v>
      </c>
      <c r="G138663">
        <v>68171</v>
      </c>
      <c r="H138663">
        <v>66459.399999999994</v>
      </c>
      <c r="I138663">
        <v>11206.8</v>
      </c>
      <c r="J138663">
        <v>9177.01</v>
      </c>
    </row>
    <row r="138664" spans="1:10" x14ac:dyDescent="0.2">
      <c r="A138664" t="s">
        <v>2486</v>
      </c>
      <c r="B138664" t="s">
        <v>119709</v>
      </c>
      <c r="C138664" t="s">
        <v>158100</v>
      </c>
      <c r="D138664">
        <v>1</v>
      </c>
      <c r="E138664">
        <v>230803</v>
      </c>
      <c r="F138664">
        <v>234907</v>
      </c>
      <c r="G138664">
        <v>98226.7</v>
      </c>
      <c r="H138664">
        <v>79883.199999999997</v>
      </c>
      <c r="I138664">
        <v>16878.099999999999</v>
      </c>
      <c r="J138664">
        <v>15732.8</v>
      </c>
    </row>
    <row r="138665" spans="1:10" x14ac:dyDescent="0.2">
      <c r="A138665" t="s">
        <v>2486</v>
      </c>
      <c r="B138665" t="s">
        <v>120243</v>
      </c>
      <c r="C138665" t="s">
        <v>158100</v>
      </c>
      <c r="D138665">
        <v>1</v>
      </c>
      <c r="E138665">
        <v>444515</v>
      </c>
      <c r="F138665">
        <v>384679</v>
      </c>
      <c r="G138665">
        <v>145634</v>
      </c>
      <c r="H138665">
        <v>152805</v>
      </c>
      <c r="I138665">
        <v>30303.7</v>
      </c>
      <c r="J138665">
        <v>29708.6</v>
      </c>
    </row>
    <row r="138666" spans="1:10" x14ac:dyDescent="0.2">
      <c r="A138666" t="s">
        <v>2486</v>
      </c>
      <c r="B138666" t="s">
        <v>124339</v>
      </c>
      <c r="C138666" t="s">
        <v>158100</v>
      </c>
      <c r="D138666">
        <v>1</v>
      </c>
      <c r="E138666">
        <v>235991</v>
      </c>
      <c r="F138666">
        <v>212328</v>
      </c>
      <c r="G138666">
        <v>81811.600000000006</v>
      </c>
      <c r="H138666">
        <v>89778</v>
      </c>
      <c r="I138666">
        <v>21600.799999999999</v>
      </c>
      <c r="J138666">
        <v>19345.099999999999</v>
      </c>
    </row>
    <row r="138667" spans="1:10" x14ac:dyDescent="0.2">
      <c r="A138667" t="s">
        <v>2486</v>
      </c>
      <c r="B138667" t="s">
        <v>140900</v>
      </c>
      <c r="C138667" t="s">
        <v>158100</v>
      </c>
      <c r="D138667">
        <v>1</v>
      </c>
      <c r="E138667">
        <v>228818</v>
      </c>
      <c r="F138667">
        <v>234960</v>
      </c>
      <c r="G138667">
        <v>110686</v>
      </c>
      <c r="H138667">
        <v>103137</v>
      </c>
      <c r="I138667">
        <v>21939.599999999999</v>
      </c>
      <c r="J138667">
        <v>20837.3</v>
      </c>
    </row>
    <row r="138668" spans="1:10" x14ac:dyDescent="0.2">
      <c r="A138668" t="s">
        <v>2486</v>
      </c>
      <c r="B138668" t="s">
        <v>140901</v>
      </c>
      <c r="C138668" t="s">
        <v>158100</v>
      </c>
      <c r="D138668">
        <v>1</v>
      </c>
      <c r="E138668">
        <v>671.13400000000001</v>
      </c>
      <c r="F138668">
        <v>1138.71</v>
      </c>
      <c r="G138668">
        <v>1492.26</v>
      </c>
      <c r="H138668">
        <v>2951.92</v>
      </c>
      <c r="I138668">
        <v>682.18299999999999</v>
      </c>
      <c r="J138668">
        <v>269.02999999999997</v>
      </c>
    </row>
    <row r="138669" spans="1:10" x14ac:dyDescent="0.2">
      <c r="A138669" t="s">
        <v>2486</v>
      </c>
      <c r="B138669" t="s">
        <v>142609</v>
      </c>
      <c r="C138669" t="s">
        <v>158100</v>
      </c>
      <c r="D138669">
        <v>1</v>
      </c>
      <c r="I138669">
        <v>1860.92</v>
      </c>
      <c r="J138669">
        <v>1730.02</v>
      </c>
    </row>
    <row r="138670" spans="1:10" x14ac:dyDescent="0.2">
      <c r="A138670" t="s">
        <v>2486</v>
      </c>
      <c r="B138670" t="s">
        <v>142610</v>
      </c>
      <c r="C138670" t="s">
        <v>158100</v>
      </c>
      <c r="D138670">
        <v>1</v>
      </c>
      <c r="E138670">
        <v>301338</v>
      </c>
      <c r="F138670">
        <v>245782</v>
      </c>
      <c r="G138670">
        <v>132424</v>
      </c>
      <c r="H138670">
        <v>128391</v>
      </c>
      <c r="I138670">
        <v>31572.6</v>
      </c>
      <c r="J138670">
        <v>31250</v>
      </c>
    </row>
    <row r="138671" spans="1:10" x14ac:dyDescent="0.2">
      <c r="A138671" t="s">
        <v>2486</v>
      </c>
      <c r="B138671" t="s">
        <v>154793</v>
      </c>
      <c r="C138671" t="s">
        <v>158100</v>
      </c>
      <c r="D138671">
        <v>1</v>
      </c>
      <c r="E138671">
        <v>137277</v>
      </c>
      <c r="F138671">
        <v>121497</v>
      </c>
      <c r="G138671">
        <v>49121</v>
      </c>
      <c r="H138671">
        <v>46932.5</v>
      </c>
      <c r="I138671">
        <v>14898.3</v>
      </c>
      <c r="J138671">
        <v>16048.7</v>
      </c>
    </row>
    <row r="138672" spans="1:10" x14ac:dyDescent="0.2">
      <c r="A138672" t="s">
        <v>4232</v>
      </c>
      <c r="B138672" t="s">
        <v>20843</v>
      </c>
      <c r="C138672" t="s">
        <v>158100</v>
      </c>
      <c r="D138672">
        <v>1</v>
      </c>
      <c r="E138672">
        <v>16497</v>
      </c>
      <c r="F138672">
        <v>15908.5</v>
      </c>
      <c r="G138672">
        <v>5477.16</v>
      </c>
      <c r="H138672">
        <v>6009.48</v>
      </c>
      <c r="I138672">
        <v>738.13599999999997</v>
      </c>
      <c r="J138672">
        <v>2197.9299999999998</v>
      </c>
    </row>
    <row r="138673" spans="1:10" x14ac:dyDescent="0.2">
      <c r="A138673" t="s">
        <v>4232</v>
      </c>
      <c r="B138673" t="s">
        <v>21410</v>
      </c>
      <c r="C138673" t="s">
        <v>158100</v>
      </c>
      <c r="D138673">
        <v>1</v>
      </c>
      <c r="E138673">
        <v>7355.92</v>
      </c>
      <c r="F138673">
        <v>5265.94</v>
      </c>
      <c r="H138673">
        <v>3148.36</v>
      </c>
    </row>
    <row r="138674" spans="1:10" x14ac:dyDescent="0.2">
      <c r="A138674" t="s">
        <v>4232</v>
      </c>
      <c r="B138674" t="s">
        <v>30214</v>
      </c>
      <c r="C138674" t="s">
        <v>158100</v>
      </c>
      <c r="D138674">
        <v>1</v>
      </c>
      <c r="E138674">
        <v>9650.36</v>
      </c>
      <c r="F138674">
        <v>11644.1</v>
      </c>
      <c r="G138674">
        <v>6137.84</v>
      </c>
    </row>
    <row r="138675" spans="1:10" x14ac:dyDescent="0.2">
      <c r="A138675" t="s">
        <v>4232</v>
      </c>
      <c r="B138675" t="s">
        <v>36874</v>
      </c>
      <c r="C138675" t="s">
        <v>158100</v>
      </c>
      <c r="D138675">
        <v>1</v>
      </c>
      <c r="E138675">
        <v>6710.12</v>
      </c>
      <c r="F138675">
        <v>6356.52</v>
      </c>
      <c r="G138675">
        <v>2650.43</v>
      </c>
      <c r="H138675">
        <v>2481.89</v>
      </c>
    </row>
    <row r="138676" spans="1:10" x14ac:dyDescent="0.2">
      <c r="A138676" t="s">
        <v>4232</v>
      </c>
      <c r="B138676" t="s">
        <v>46961</v>
      </c>
      <c r="C138676" t="s">
        <v>158100</v>
      </c>
      <c r="D138676">
        <v>1</v>
      </c>
      <c r="E138676">
        <v>20490.400000000001</v>
      </c>
      <c r="F138676">
        <v>15669.7</v>
      </c>
      <c r="G138676">
        <v>9936.7000000000007</v>
      </c>
      <c r="H138676">
        <v>6445.07</v>
      </c>
    </row>
    <row r="138677" spans="1:10" x14ac:dyDescent="0.2">
      <c r="A138677" t="s">
        <v>4232</v>
      </c>
      <c r="B138677" t="s">
        <v>54309</v>
      </c>
      <c r="C138677" t="s">
        <v>158100</v>
      </c>
      <c r="D138677">
        <v>1</v>
      </c>
      <c r="E138677">
        <v>20098.5</v>
      </c>
      <c r="F138677">
        <v>10303.5</v>
      </c>
      <c r="G138677">
        <v>10096.799999999999</v>
      </c>
      <c r="H138677">
        <v>6400.8</v>
      </c>
    </row>
    <row r="138678" spans="1:10" x14ac:dyDescent="0.2">
      <c r="A138678" t="s">
        <v>4232</v>
      </c>
      <c r="B138678" t="s">
        <v>64448</v>
      </c>
      <c r="C138678" t="s">
        <v>158100</v>
      </c>
      <c r="D138678">
        <v>1</v>
      </c>
      <c r="E138678">
        <v>5653.03</v>
      </c>
      <c r="F138678">
        <v>7095.77</v>
      </c>
      <c r="G138678">
        <v>2139.08</v>
      </c>
    </row>
    <row r="138679" spans="1:10" x14ac:dyDescent="0.2">
      <c r="A138679" t="s">
        <v>4232</v>
      </c>
      <c r="B138679" t="s">
        <v>67912</v>
      </c>
      <c r="C138679" t="s">
        <v>158100</v>
      </c>
      <c r="D138679">
        <v>1</v>
      </c>
      <c r="E138679">
        <v>12345.9</v>
      </c>
      <c r="F138679">
        <v>11967.4</v>
      </c>
      <c r="G138679">
        <v>5887.13</v>
      </c>
      <c r="H138679">
        <v>5388.86</v>
      </c>
    </row>
    <row r="138680" spans="1:10" x14ac:dyDescent="0.2">
      <c r="A138680" t="s">
        <v>4232</v>
      </c>
      <c r="B138680" t="s">
        <v>105516</v>
      </c>
      <c r="C138680" t="s">
        <v>158100</v>
      </c>
      <c r="D138680">
        <v>1</v>
      </c>
      <c r="E138680">
        <v>1676.23</v>
      </c>
      <c r="F138680">
        <v>1696.81</v>
      </c>
      <c r="G138680">
        <v>906.53200000000004</v>
      </c>
      <c r="H138680">
        <v>450.97899999999998</v>
      </c>
    </row>
    <row r="138681" spans="1:10" x14ac:dyDescent="0.2">
      <c r="A138681" t="s">
        <v>4232</v>
      </c>
      <c r="B138681" t="s">
        <v>115769</v>
      </c>
      <c r="C138681" t="s">
        <v>158100</v>
      </c>
      <c r="D138681">
        <v>1</v>
      </c>
      <c r="E138681">
        <v>4384.67</v>
      </c>
      <c r="F138681">
        <v>7191.3</v>
      </c>
    </row>
    <row r="138682" spans="1:10" x14ac:dyDescent="0.2">
      <c r="A138682" t="s">
        <v>4232</v>
      </c>
      <c r="B138682" t="s">
        <v>127537</v>
      </c>
      <c r="C138682" t="s">
        <v>158100</v>
      </c>
      <c r="D138682">
        <v>1</v>
      </c>
      <c r="E138682">
        <v>11850.4</v>
      </c>
      <c r="F138682">
        <v>10996.3</v>
      </c>
      <c r="G138682">
        <v>2811.56</v>
      </c>
      <c r="H138682">
        <v>7036</v>
      </c>
      <c r="I138682">
        <v>1859.24</v>
      </c>
      <c r="J138682">
        <v>1657.26</v>
      </c>
    </row>
    <row r="138683" spans="1:10" x14ac:dyDescent="0.2">
      <c r="A138683" t="s">
        <v>9776</v>
      </c>
      <c r="B138683" t="s">
        <v>77645</v>
      </c>
      <c r="C138683" t="s">
        <v>158100</v>
      </c>
      <c r="D138683">
        <v>1</v>
      </c>
      <c r="E138683">
        <v>979392</v>
      </c>
      <c r="F138683">
        <v>922226</v>
      </c>
      <c r="G138683">
        <v>457302</v>
      </c>
      <c r="H138683">
        <v>486244</v>
      </c>
      <c r="I138683">
        <v>151527</v>
      </c>
      <c r="J138683">
        <v>143767</v>
      </c>
    </row>
    <row r="138684" spans="1:10" x14ac:dyDescent="0.2">
      <c r="A138684" t="s">
        <v>9776</v>
      </c>
      <c r="B138684" t="s">
        <v>94427</v>
      </c>
      <c r="C138684" t="s">
        <v>158100</v>
      </c>
      <c r="D138684">
        <v>1</v>
      </c>
      <c r="E138684">
        <v>11768.2</v>
      </c>
      <c r="F138684">
        <v>28772.400000000001</v>
      </c>
      <c r="G138684">
        <v>24962.5</v>
      </c>
      <c r="H138684">
        <v>18922</v>
      </c>
      <c r="J138684">
        <v>3944.68</v>
      </c>
    </row>
    <row r="138685" spans="1:10" x14ac:dyDescent="0.2">
      <c r="A138685" t="s">
        <v>9776</v>
      </c>
      <c r="B138685" t="s">
        <v>94428</v>
      </c>
      <c r="C138685" t="s">
        <v>158100</v>
      </c>
      <c r="D138685">
        <v>1</v>
      </c>
      <c r="E138685">
        <v>25769.599999999999</v>
      </c>
      <c r="F138685">
        <v>16497.099999999999</v>
      </c>
      <c r="G138685">
        <v>10769.5</v>
      </c>
      <c r="H138685">
        <v>12487.4</v>
      </c>
      <c r="I138685">
        <v>2029.07</v>
      </c>
      <c r="J138685">
        <v>2333.94</v>
      </c>
    </row>
    <row r="138686" spans="1:10" x14ac:dyDescent="0.2">
      <c r="A138686" t="s">
        <v>9776</v>
      </c>
      <c r="B138686" t="s">
        <v>94429</v>
      </c>
      <c r="C138686" t="s">
        <v>158100</v>
      </c>
      <c r="D138686">
        <v>1</v>
      </c>
      <c r="E138686">
        <v>1167830</v>
      </c>
      <c r="F138686">
        <v>898263</v>
      </c>
      <c r="G138686">
        <v>613367</v>
      </c>
      <c r="H138686">
        <v>580180</v>
      </c>
      <c r="I138686">
        <v>156334</v>
      </c>
      <c r="J138686">
        <v>154183</v>
      </c>
    </row>
    <row r="138687" spans="1:10" x14ac:dyDescent="0.2">
      <c r="A138687" t="s">
        <v>9776</v>
      </c>
      <c r="B138687" t="s">
        <v>94430</v>
      </c>
      <c r="C138687" t="s">
        <v>158100</v>
      </c>
      <c r="D138687">
        <v>1</v>
      </c>
      <c r="E138687">
        <v>88391.9</v>
      </c>
      <c r="F138687">
        <v>141624</v>
      </c>
      <c r="G138687">
        <v>102974</v>
      </c>
      <c r="H138687">
        <v>84253.9</v>
      </c>
      <c r="I138687">
        <v>25661.599999999999</v>
      </c>
      <c r="J138687">
        <v>23680.9</v>
      </c>
    </row>
    <row r="138688" spans="1:10" x14ac:dyDescent="0.2">
      <c r="A138688" t="s">
        <v>9776</v>
      </c>
      <c r="B138688" t="s">
        <v>94431</v>
      </c>
      <c r="C138688" t="s">
        <v>158100</v>
      </c>
      <c r="D138688">
        <v>1</v>
      </c>
      <c r="E138688">
        <v>392746</v>
      </c>
      <c r="F138688">
        <v>467420</v>
      </c>
      <c r="G138688">
        <v>264713</v>
      </c>
      <c r="H138688">
        <v>267342</v>
      </c>
      <c r="I138688">
        <v>57605.4</v>
      </c>
      <c r="J138688">
        <v>56903.199999999997</v>
      </c>
    </row>
    <row r="138689" spans="1:10" x14ac:dyDescent="0.2">
      <c r="A138689" t="s">
        <v>9776</v>
      </c>
      <c r="B138689" t="s">
        <v>113810</v>
      </c>
      <c r="C138689" t="s">
        <v>158100</v>
      </c>
      <c r="D138689">
        <v>1</v>
      </c>
      <c r="E138689">
        <v>804509</v>
      </c>
      <c r="F138689">
        <v>841499</v>
      </c>
      <c r="G138689">
        <v>363608</v>
      </c>
      <c r="H138689">
        <v>357028</v>
      </c>
      <c r="I138689">
        <v>17449</v>
      </c>
      <c r="J138689">
        <v>18572.8</v>
      </c>
    </row>
    <row r="138690" spans="1:10" x14ac:dyDescent="0.2">
      <c r="A138690" t="s">
        <v>9776</v>
      </c>
      <c r="B138690" t="s">
        <v>130383</v>
      </c>
      <c r="C138690" t="s">
        <v>158100</v>
      </c>
      <c r="D138690">
        <v>1</v>
      </c>
      <c r="E138690">
        <v>1709580</v>
      </c>
      <c r="F138690">
        <v>1612290</v>
      </c>
      <c r="G138690">
        <v>854079</v>
      </c>
      <c r="H138690">
        <v>838084</v>
      </c>
      <c r="I138690">
        <v>214704</v>
      </c>
      <c r="J138690">
        <v>217798</v>
      </c>
    </row>
    <row r="138691" spans="1:10" x14ac:dyDescent="0.2">
      <c r="A138691" t="s">
        <v>9776</v>
      </c>
      <c r="B138691" t="s">
        <v>149878</v>
      </c>
      <c r="C138691" t="s">
        <v>158100</v>
      </c>
      <c r="D138691">
        <v>1</v>
      </c>
      <c r="E138691">
        <v>236966</v>
      </c>
      <c r="F138691">
        <v>362246</v>
      </c>
      <c r="G138691">
        <v>165597</v>
      </c>
      <c r="H138691">
        <v>133717</v>
      </c>
      <c r="I138691">
        <v>11672.5</v>
      </c>
      <c r="J138691">
        <v>11011.3</v>
      </c>
    </row>
    <row r="138692" spans="1:10" x14ac:dyDescent="0.2">
      <c r="A138692" t="s">
        <v>6950</v>
      </c>
      <c r="B138692" t="s">
        <v>34750</v>
      </c>
      <c r="C138692" t="s">
        <v>158100</v>
      </c>
      <c r="D138692">
        <v>1</v>
      </c>
      <c r="E138692">
        <v>40128</v>
      </c>
      <c r="F138692">
        <v>31739.4</v>
      </c>
      <c r="G138692">
        <v>15256.7</v>
      </c>
      <c r="H138692">
        <v>19191.900000000001</v>
      </c>
      <c r="I138692">
        <v>3823.82</v>
      </c>
      <c r="J138692">
        <v>5178.2299999999996</v>
      </c>
    </row>
    <row r="138693" spans="1:10" x14ac:dyDescent="0.2">
      <c r="A138693" t="s">
        <v>6950</v>
      </c>
      <c r="B138693" t="s">
        <v>35472</v>
      </c>
      <c r="C138693" t="s">
        <v>158100</v>
      </c>
      <c r="D138693">
        <v>1</v>
      </c>
      <c r="E138693">
        <v>6090.06</v>
      </c>
      <c r="H138693">
        <v>2246.8200000000002</v>
      </c>
      <c r="J138693">
        <v>1080.6099999999999</v>
      </c>
    </row>
    <row r="138694" spans="1:10" x14ac:dyDescent="0.2">
      <c r="A138694" t="s">
        <v>6950</v>
      </c>
      <c r="B138694" t="s">
        <v>76836</v>
      </c>
      <c r="C138694" t="s">
        <v>158100</v>
      </c>
      <c r="D138694">
        <v>1</v>
      </c>
      <c r="E138694">
        <v>2412.89</v>
      </c>
      <c r="F138694">
        <v>2114.66</v>
      </c>
      <c r="G138694">
        <v>1892.05</v>
      </c>
      <c r="H138694">
        <v>1101.68</v>
      </c>
    </row>
    <row r="138695" spans="1:10" x14ac:dyDescent="0.2">
      <c r="A138695" t="s">
        <v>6950</v>
      </c>
      <c r="B138695" t="s">
        <v>119361</v>
      </c>
      <c r="C138695" t="s">
        <v>158100</v>
      </c>
      <c r="D138695">
        <v>1</v>
      </c>
      <c r="E138695">
        <v>53977.9</v>
      </c>
      <c r="F138695">
        <v>38038.1</v>
      </c>
      <c r="G138695">
        <v>29280.6</v>
      </c>
      <c r="H138695">
        <v>31035.8</v>
      </c>
      <c r="I138695">
        <v>6931.71</v>
      </c>
      <c r="J138695">
        <v>6440.26</v>
      </c>
    </row>
    <row r="138696" spans="1:10" x14ac:dyDescent="0.2">
      <c r="A138696" t="s">
        <v>6950</v>
      </c>
      <c r="B138696" t="s">
        <v>139195</v>
      </c>
      <c r="C138696" t="s">
        <v>158100</v>
      </c>
      <c r="D138696">
        <v>1</v>
      </c>
      <c r="E138696">
        <v>20029.400000000001</v>
      </c>
      <c r="F138696">
        <v>26126.5</v>
      </c>
      <c r="G138696">
        <v>10557.8</v>
      </c>
      <c r="H138696">
        <v>9695.39</v>
      </c>
      <c r="I138696">
        <v>1763.46</v>
      </c>
      <c r="J138696">
        <v>2237.83</v>
      </c>
    </row>
    <row r="138697" spans="1:10" x14ac:dyDescent="0.2">
      <c r="A138697" t="s">
        <v>10098</v>
      </c>
      <c r="B138697" t="s">
        <v>87225</v>
      </c>
      <c r="C138697" t="s">
        <v>158100</v>
      </c>
      <c r="D138697">
        <v>1</v>
      </c>
      <c r="E138697">
        <v>30094.9</v>
      </c>
      <c r="F138697">
        <v>23925.4</v>
      </c>
      <c r="G138697">
        <v>13506</v>
      </c>
      <c r="H138697">
        <v>15644.1</v>
      </c>
      <c r="I138697">
        <v>4451.8599999999997</v>
      </c>
      <c r="J138697">
        <v>4884.1400000000003</v>
      </c>
    </row>
    <row r="138698" spans="1:10" x14ac:dyDescent="0.2">
      <c r="A138698" t="s">
        <v>1334</v>
      </c>
      <c r="B138698" t="s">
        <v>13424</v>
      </c>
      <c r="C138698" t="s">
        <v>158100</v>
      </c>
      <c r="D138698">
        <v>1</v>
      </c>
      <c r="E138698">
        <v>1058.52</v>
      </c>
      <c r="F138698">
        <v>1286.56</v>
      </c>
      <c r="G138698">
        <v>760.30899999999997</v>
      </c>
      <c r="H138698">
        <v>486.02600000000001</v>
      </c>
      <c r="I138698">
        <v>40.714100000000002</v>
      </c>
      <c r="J138698">
        <v>24.587900000000001</v>
      </c>
    </row>
    <row r="138699" spans="1:10" x14ac:dyDescent="0.2">
      <c r="A138699" t="s">
        <v>1334</v>
      </c>
      <c r="B138699" t="s">
        <v>20663</v>
      </c>
      <c r="C138699" t="s">
        <v>158100</v>
      </c>
      <c r="D138699">
        <v>1</v>
      </c>
      <c r="F138699">
        <v>7991.46</v>
      </c>
      <c r="G138699">
        <v>4297.84</v>
      </c>
      <c r="H138699">
        <v>5335.96</v>
      </c>
    </row>
    <row r="138700" spans="1:10" x14ac:dyDescent="0.2">
      <c r="A138700" t="s">
        <v>1334</v>
      </c>
      <c r="B138700" t="s">
        <v>31079</v>
      </c>
      <c r="C138700" t="s">
        <v>158100</v>
      </c>
      <c r="D138700">
        <v>1</v>
      </c>
      <c r="E138700">
        <v>14363.8</v>
      </c>
      <c r="F138700">
        <v>8104.26</v>
      </c>
      <c r="G138700">
        <v>5631.03</v>
      </c>
      <c r="H138700">
        <v>6511.26</v>
      </c>
      <c r="I138700">
        <v>2691.06</v>
      </c>
      <c r="J138700">
        <v>2445.98</v>
      </c>
    </row>
    <row r="138701" spans="1:10" x14ac:dyDescent="0.2">
      <c r="A138701" t="s">
        <v>1334</v>
      </c>
      <c r="B138701" t="s">
        <v>37820</v>
      </c>
      <c r="C138701" t="s">
        <v>158100</v>
      </c>
      <c r="D138701">
        <v>1</v>
      </c>
      <c r="E138701">
        <v>3398.5</v>
      </c>
      <c r="F138701">
        <v>5026.0200000000004</v>
      </c>
      <c r="G138701">
        <v>4084.38</v>
      </c>
    </row>
    <row r="138702" spans="1:10" x14ac:dyDescent="0.2">
      <c r="A138702" t="s">
        <v>1334</v>
      </c>
      <c r="B138702" t="s">
        <v>123919</v>
      </c>
      <c r="C138702" t="s">
        <v>158100</v>
      </c>
      <c r="D138702">
        <v>1</v>
      </c>
      <c r="F138702">
        <v>9691.77</v>
      </c>
      <c r="G138702">
        <v>6311.28</v>
      </c>
      <c r="H138702">
        <v>3381.12</v>
      </c>
    </row>
    <row r="138703" spans="1:10" x14ac:dyDescent="0.2">
      <c r="A138703" t="s">
        <v>1188</v>
      </c>
      <c r="B138703" t="s">
        <v>13179</v>
      </c>
      <c r="C138703" t="s">
        <v>158100</v>
      </c>
      <c r="D138703">
        <v>1</v>
      </c>
      <c r="E138703">
        <v>113953</v>
      </c>
      <c r="F138703">
        <v>115654</v>
      </c>
      <c r="G138703">
        <v>52772.3</v>
      </c>
      <c r="H138703">
        <v>51952.3</v>
      </c>
      <c r="I138703">
        <v>10376.1</v>
      </c>
      <c r="J138703">
        <v>11627</v>
      </c>
    </row>
    <row r="138704" spans="1:10" x14ac:dyDescent="0.2">
      <c r="A138704" t="s">
        <v>1188</v>
      </c>
      <c r="B138704" t="s">
        <v>13180</v>
      </c>
      <c r="C138704" t="s">
        <v>158100</v>
      </c>
      <c r="D138704">
        <v>1</v>
      </c>
      <c r="E138704">
        <v>6027.32</v>
      </c>
      <c r="F138704">
        <v>4674.1099999999997</v>
      </c>
      <c r="G138704">
        <v>2246.9899999999998</v>
      </c>
      <c r="H138704">
        <v>2401.0700000000002</v>
      </c>
    </row>
    <row r="138705" spans="1:10" x14ac:dyDescent="0.2">
      <c r="A138705" t="s">
        <v>1188</v>
      </c>
      <c r="B138705" t="s">
        <v>73661</v>
      </c>
      <c r="C138705" t="s">
        <v>158100</v>
      </c>
      <c r="D138705">
        <v>1</v>
      </c>
      <c r="E138705">
        <v>15888.4</v>
      </c>
      <c r="F138705">
        <v>14844.4</v>
      </c>
      <c r="G138705">
        <v>4666.04</v>
      </c>
      <c r="H138705">
        <v>5958.82</v>
      </c>
      <c r="I138705">
        <v>625.14599999999996</v>
      </c>
      <c r="J138705">
        <v>2247.8000000000002</v>
      </c>
    </row>
    <row r="138706" spans="1:10" x14ac:dyDescent="0.2">
      <c r="A138706" t="s">
        <v>1188</v>
      </c>
      <c r="B138706" t="s">
        <v>73662</v>
      </c>
      <c r="C138706" t="s">
        <v>158100</v>
      </c>
      <c r="D138706">
        <v>1</v>
      </c>
      <c r="E138706">
        <v>23262.2</v>
      </c>
      <c r="F138706">
        <v>26084.7</v>
      </c>
      <c r="G138706">
        <v>14364.2</v>
      </c>
      <c r="H138706">
        <v>17470.099999999999</v>
      </c>
      <c r="I138706">
        <v>3893.68</v>
      </c>
      <c r="J138706">
        <v>3810.27</v>
      </c>
    </row>
    <row r="138707" spans="1:10" x14ac:dyDescent="0.2">
      <c r="A138707" t="s">
        <v>1188</v>
      </c>
      <c r="B138707" t="s">
        <v>100851</v>
      </c>
      <c r="C138707" t="s">
        <v>158100</v>
      </c>
      <c r="D138707">
        <v>1</v>
      </c>
      <c r="E138707">
        <v>27678</v>
      </c>
      <c r="F138707">
        <v>19653.7</v>
      </c>
      <c r="G138707">
        <v>13994.6</v>
      </c>
      <c r="H138707">
        <v>10448.9</v>
      </c>
    </row>
    <row r="138708" spans="1:10" x14ac:dyDescent="0.2">
      <c r="A138708" t="s">
        <v>1188</v>
      </c>
      <c r="B138708" t="s">
        <v>101187</v>
      </c>
      <c r="C138708" t="s">
        <v>158100</v>
      </c>
      <c r="D138708">
        <v>1</v>
      </c>
      <c r="E138708">
        <v>447121</v>
      </c>
      <c r="F138708">
        <v>450449</v>
      </c>
      <c r="G138708">
        <v>166131</v>
      </c>
      <c r="H138708">
        <v>174562</v>
      </c>
      <c r="I138708">
        <v>34292.9</v>
      </c>
      <c r="J138708">
        <v>31442.1</v>
      </c>
    </row>
    <row r="138709" spans="1:10" x14ac:dyDescent="0.2">
      <c r="A138709" t="s">
        <v>1188</v>
      </c>
      <c r="B138709" t="s">
        <v>102035</v>
      </c>
      <c r="C138709" t="s">
        <v>158100</v>
      </c>
      <c r="D138709">
        <v>1</v>
      </c>
      <c r="E138709">
        <v>255323</v>
      </c>
      <c r="F138709">
        <v>257245</v>
      </c>
      <c r="G138709">
        <v>100147</v>
      </c>
      <c r="H138709">
        <v>91697.7</v>
      </c>
      <c r="I138709">
        <v>9666.0499999999993</v>
      </c>
      <c r="J138709">
        <v>8878.59</v>
      </c>
    </row>
    <row r="138710" spans="1:10" x14ac:dyDescent="0.2">
      <c r="A138710" t="s">
        <v>1188</v>
      </c>
      <c r="B138710" t="s">
        <v>102036</v>
      </c>
      <c r="C138710" t="s">
        <v>158100</v>
      </c>
      <c r="D138710">
        <v>1</v>
      </c>
      <c r="E138710">
        <v>3115.77</v>
      </c>
      <c r="F138710">
        <v>2722.31</v>
      </c>
      <c r="G138710">
        <v>2253.91</v>
      </c>
      <c r="H138710">
        <v>2486.09</v>
      </c>
    </row>
    <row r="138711" spans="1:10" x14ac:dyDescent="0.2">
      <c r="A138711" t="s">
        <v>1188</v>
      </c>
      <c r="B138711" t="s">
        <v>103548</v>
      </c>
      <c r="C138711" t="s">
        <v>158100</v>
      </c>
      <c r="D138711">
        <v>1</v>
      </c>
      <c r="E138711">
        <v>6390.62</v>
      </c>
      <c r="F138711">
        <v>9188.42</v>
      </c>
      <c r="H138711">
        <v>4356.41</v>
      </c>
    </row>
    <row r="138712" spans="1:10" x14ac:dyDescent="0.2">
      <c r="A138712" t="s">
        <v>8740</v>
      </c>
      <c r="B138712" t="s">
        <v>54580</v>
      </c>
      <c r="C138712" t="s">
        <v>158100</v>
      </c>
      <c r="D138712">
        <v>1</v>
      </c>
      <c r="E138712">
        <v>21793.4</v>
      </c>
      <c r="F138712">
        <v>15131.7</v>
      </c>
      <c r="G138712">
        <v>7283.28</v>
      </c>
      <c r="H138712">
        <v>7793.26</v>
      </c>
      <c r="I138712">
        <v>2496.4699999999998</v>
      </c>
      <c r="J138712">
        <v>1103</v>
      </c>
    </row>
    <row r="138713" spans="1:10" x14ac:dyDescent="0.2">
      <c r="A138713" t="s">
        <v>8740</v>
      </c>
      <c r="B138713" t="s">
        <v>55415</v>
      </c>
      <c r="C138713" t="s">
        <v>158100</v>
      </c>
      <c r="D138713">
        <v>1</v>
      </c>
      <c r="E138713">
        <v>21113.599999999999</v>
      </c>
      <c r="F138713">
        <v>26014.9</v>
      </c>
      <c r="G138713">
        <v>8610.26</v>
      </c>
      <c r="H138713">
        <v>6301.52</v>
      </c>
    </row>
    <row r="138714" spans="1:10" x14ac:dyDescent="0.2">
      <c r="A138714" t="s">
        <v>8740</v>
      </c>
      <c r="B138714" t="s">
        <v>66903</v>
      </c>
      <c r="C138714" t="s">
        <v>158100</v>
      </c>
      <c r="D138714">
        <v>1</v>
      </c>
      <c r="E138714">
        <v>6571.04</v>
      </c>
      <c r="F138714">
        <v>4132.01</v>
      </c>
      <c r="G138714">
        <v>3832.99</v>
      </c>
      <c r="H138714">
        <v>2146.77</v>
      </c>
      <c r="I138714">
        <v>1550.25</v>
      </c>
      <c r="J138714">
        <v>3503.38</v>
      </c>
    </row>
    <row r="138715" spans="1:10" x14ac:dyDescent="0.2">
      <c r="A138715" t="s">
        <v>8740</v>
      </c>
      <c r="B138715" t="s">
        <v>72512</v>
      </c>
      <c r="C138715" t="s">
        <v>158100</v>
      </c>
      <c r="D138715">
        <v>1</v>
      </c>
      <c r="E138715">
        <v>42924.7</v>
      </c>
      <c r="F138715">
        <v>37455.599999999999</v>
      </c>
      <c r="G138715">
        <v>17771.900000000001</v>
      </c>
      <c r="H138715">
        <v>15634.1</v>
      </c>
      <c r="I138715">
        <v>3543.88</v>
      </c>
      <c r="J138715">
        <v>4185.12</v>
      </c>
    </row>
    <row r="138716" spans="1:10" x14ac:dyDescent="0.2">
      <c r="A138716" t="s">
        <v>8740</v>
      </c>
      <c r="B138716" t="s">
        <v>83642</v>
      </c>
      <c r="C138716" t="s">
        <v>158100</v>
      </c>
      <c r="D138716">
        <v>1</v>
      </c>
      <c r="E138716">
        <v>14743.7</v>
      </c>
      <c r="F138716">
        <v>9217.4500000000007</v>
      </c>
      <c r="G138716">
        <v>4247.47</v>
      </c>
      <c r="H138716">
        <v>4972.25</v>
      </c>
      <c r="I138716">
        <v>1348.51</v>
      </c>
      <c r="J138716">
        <v>1851.14</v>
      </c>
    </row>
    <row r="138717" spans="1:10" x14ac:dyDescent="0.2">
      <c r="A138717" t="s">
        <v>8740</v>
      </c>
      <c r="B138717" t="s">
        <v>88524</v>
      </c>
      <c r="C138717" t="s">
        <v>158100</v>
      </c>
      <c r="D138717">
        <v>1</v>
      </c>
      <c r="E138717">
        <v>17450.400000000001</v>
      </c>
      <c r="F138717">
        <v>19438.2</v>
      </c>
      <c r="G138717">
        <v>8023.75</v>
      </c>
      <c r="H138717">
        <v>10696.2</v>
      </c>
      <c r="I138717">
        <v>3115.5</v>
      </c>
      <c r="J138717">
        <v>1271.0899999999999</v>
      </c>
    </row>
    <row r="138718" spans="1:10" x14ac:dyDescent="0.2">
      <c r="A138718" t="s">
        <v>8740</v>
      </c>
      <c r="B138718" t="s">
        <v>106270</v>
      </c>
      <c r="C138718" t="s">
        <v>158100</v>
      </c>
      <c r="D138718">
        <v>1</v>
      </c>
      <c r="F138718">
        <v>10462.9</v>
      </c>
      <c r="H138718">
        <v>4654.22</v>
      </c>
      <c r="J138718">
        <v>559.73099999999999</v>
      </c>
    </row>
    <row r="138719" spans="1:10" x14ac:dyDescent="0.2">
      <c r="A138719" t="s">
        <v>8740</v>
      </c>
      <c r="B138719" t="s">
        <v>106622</v>
      </c>
      <c r="C138719" t="s">
        <v>158100</v>
      </c>
      <c r="D138719">
        <v>1</v>
      </c>
      <c r="E138719">
        <v>11106.6</v>
      </c>
      <c r="F138719">
        <v>9529.74</v>
      </c>
      <c r="G138719">
        <v>5148.42</v>
      </c>
      <c r="H138719">
        <v>6641.99</v>
      </c>
      <c r="I138719">
        <v>760.71500000000003</v>
      </c>
      <c r="J138719">
        <v>367.58</v>
      </c>
    </row>
    <row r="138720" spans="1:10" x14ac:dyDescent="0.2">
      <c r="A138720" t="s">
        <v>8294</v>
      </c>
      <c r="B138720" t="s">
        <v>47989</v>
      </c>
      <c r="C138720" t="s">
        <v>158100</v>
      </c>
      <c r="D138720">
        <v>1</v>
      </c>
      <c r="E138720">
        <v>10647.4</v>
      </c>
      <c r="F138720">
        <v>7611.51</v>
      </c>
      <c r="G138720">
        <v>4553.97</v>
      </c>
    </row>
    <row r="138721" spans="1:10" x14ac:dyDescent="0.2">
      <c r="A138721" t="s">
        <v>8294</v>
      </c>
      <c r="B138721" t="s">
        <v>47990</v>
      </c>
      <c r="C138721" t="s">
        <v>158100</v>
      </c>
      <c r="D138721">
        <v>1</v>
      </c>
      <c r="E138721">
        <v>3654.3</v>
      </c>
      <c r="F138721">
        <v>5115.38</v>
      </c>
      <c r="G138721">
        <v>3254.3</v>
      </c>
      <c r="H138721">
        <v>2874.09</v>
      </c>
      <c r="I138721">
        <v>1244.03</v>
      </c>
    </row>
    <row r="138722" spans="1:10" x14ac:dyDescent="0.2">
      <c r="A138722" t="s">
        <v>8294</v>
      </c>
      <c r="B138722" t="s">
        <v>80835</v>
      </c>
      <c r="C138722" t="s">
        <v>158100</v>
      </c>
      <c r="D138722">
        <v>1</v>
      </c>
      <c r="E138722">
        <v>12995.3</v>
      </c>
      <c r="F138722">
        <v>9432.08</v>
      </c>
      <c r="G138722">
        <v>5914.69</v>
      </c>
      <c r="H138722">
        <v>5992.27</v>
      </c>
      <c r="I138722">
        <v>1848.12</v>
      </c>
      <c r="J138722">
        <v>2423.1999999999998</v>
      </c>
    </row>
    <row r="138723" spans="1:10" x14ac:dyDescent="0.2">
      <c r="A138723" t="s">
        <v>8294</v>
      </c>
      <c r="B138723" t="s">
        <v>94556</v>
      </c>
      <c r="C138723" t="s">
        <v>158100</v>
      </c>
      <c r="D138723">
        <v>1</v>
      </c>
      <c r="E138723">
        <v>49562</v>
      </c>
      <c r="F138723">
        <v>57490.7</v>
      </c>
      <c r="G138723">
        <v>26871.3</v>
      </c>
      <c r="H138723">
        <v>23302.799999999999</v>
      </c>
      <c r="J138723">
        <v>3033.07</v>
      </c>
    </row>
    <row r="138724" spans="1:10" x14ac:dyDescent="0.2">
      <c r="A138724" t="s">
        <v>10515</v>
      </c>
      <c r="B138724" t="s">
        <v>104644</v>
      </c>
      <c r="C138724" t="s">
        <v>158100</v>
      </c>
      <c r="D138724">
        <v>1</v>
      </c>
      <c r="E138724">
        <v>17290.3</v>
      </c>
      <c r="F138724">
        <v>19420.400000000001</v>
      </c>
      <c r="G138724">
        <v>6766.34</v>
      </c>
      <c r="H138724">
        <v>6982.11</v>
      </c>
      <c r="I138724">
        <v>3992.02</v>
      </c>
      <c r="J138724">
        <v>5917.11</v>
      </c>
    </row>
    <row r="138725" spans="1:10" x14ac:dyDescent="0.2">
      <c r="A138725" t="s">
        <v>1150</v>
      </c>
      <c r="B138725" t="s">
        <v>13123</v>
      </c>
      <c r="C138725" t="s">
        <v>158100</v>
      </c>
      <c r="D138725">
        <v>1</v>
      </c>
      <c r="E138725">
        <v>327691</v>
      </c>
      <c r="F138725">
        <v>294695</v>
      </c>
      <c r="G138725">
        <v>146580</v>
      </c>
      <c r="H138725">
        <v>145212</v>
      </c>
      <c r="I138725">
        <v>37193.800000000003</v>
      </c>
      <c r="J138725">
        <v>37982.9</v>
      </c>
    </row>
    <row r="138726" spans="1:10" x14ac:dyDescent="0.2">
      <c r="A138726" t="s">
        <v>1150</v>
      </c>
      <c r="B138726" t="s">
        <v>13877</v>
      </c>
      <c r="C138726" t="s">
        <v>158100</v>
      </c>
      <c r="D138726">
        <v>1</v>
      </c>
      <c r="E138726">
        <v>184021</v>
      </c>
      <c r="F138726">
        <v>156967</v>
      </c>
      <c r="G138726">
        <v>80258.100000000006</v>
      </c>
      <c r="H138726">
        <v>87985.7</v>
      </c>
      <c r="I138726">
        <v>12079.3</v>
      </c>
      <c r="J138726">
        <v>14131</v>
      </c>
    </row>
    <row r="138727" spans="1:10" x14ac:dyDescent="0.2">
      <c r="A138727" t="s">
        <v>1150</v>
      </c>
      <c r="B138727" t="s">
        <v>13977</v>
      </c>
      <c r="C138727" t="s">
        <v>158100</v>
      </c>
      <c r="D138727">
        <v>1</v>
      </c>
      <c r="E138727">
        <v>150677</v>
      </c>
      <c r="F138727">
        <v>139345</v>
      </c>
      <c r="G138727">
        <v>61988.7</v>
      </c>
      <c r="H138727">
        <v>59515.1</v>
      </c>
      <c r="I138727">
        <v>16344.6</v>
      </c>
      <c r="J138727">
        <v>14892</v>
      </c>
    </row>
    <row r="138728" spans="1:10" x14ac:dyDescent="0.2">
      <c r="A138728" t="s">
        <v>1150</v>
      </c>
      <c r="B138728" t="s">
        <v>20778</v>
      </c>
      <c r="C138728" t="s">
        <v>158100</v>
      </c>
      <c r="D138728">
        <v>1</v>
      </c>
      <c r="E138728">
        <v>33296.6</v>
      </c>
      <c r="F138728">
        <v>41567.4</v>
      </c>
      <c r="G138728">
        <v>17745.599999999999</v>
      </c>
      <c r="H138728">
        <v>16291.6</v>
      </c>
      <c r="J138728">
        <v>3592.62</v>
      </c>
    </row>
    <row r="138729" spans="1:10" x14ac:dyDescent="0.2">
      <c r="A138729" t="s">
        <v>1150</v>
      </c>
      <c r="B138729" t="s">
        <v>20779</v>
      </c>
      <c r="C138729" t="s">
        <v>158100</v>
      </c>
      <c r="D138729">
        <v>1</v>
      </c>
      <c r="E138729">
        <v>440469</v>
      </c>
      <c r="F138729">
        <v>465029</v>
      </c>
      <c r="G138729">
        <v>186036</v>
      </c>
      <c r="H138729">
        <v>196812</v>
      </c>
      <c r="I138729">
        <v>38312.5</v>
      </c>
      <c r="J138729">
        <v>42959</v>
      </c>
    </row>
    <row r="138730" spans="1:10" x14ac:dyDescent="0.2">
      <c r="A138730" t="s">
        <v>1150</v>
      </c>
      <c r="B138730" t="s">
        <v>21297</v>
      </c>
      <c r="C138730" t="s">
        <v>158100</v>
      </c>
      <c r="D138730">
        <v>1</v>
      </c>
      <c r="E138730">
        <v>13341.5</v>
      </c>
      <c r="F138730">
        <v>15452.9</v>
      </c>
      <c r="G138730">
        <v>6053.65</v>
      </c>
      <c r="H138730">
        <v>5916.59</v>
      </c>
      <c r="I138730">
        <v>1238.71</v>
      </c>
      <c r="J138730">
        <v>2238.13</v>
      </c>
    </row>
    <row r="138731" spans="1:10" x14ac:dyDescent="0.2">
      <c r="A138731" t="s">
        <v>1150</v>
      </c>
      <c r="B138731" t="s">
        <v>21308</v>
      </c>
      <c r="C138731" t="s">
        <v>158100</v>
      </c>
      <c r="D138731">
        <v>1</v>
      </c>
      <c r="E138731">
        <v>151998</v>
      </c>
      <c r="F138731">
        <v>157851</v>
      </c>
      <c r="G138731">
        <v>69176</v>
      </c>
      <c r="H138731">
        <v>41120.300000000003</v>
      </c>
      <c r="I138731">
        <v>13775.6</v>
      </c>
      <c r="J138731">
        <v>13822.2</v>
      </c>
    </row>
    <row r="138732" spans="1:10" x14ac:dyDescent="0.2">
      <c r="A138732" t="s">
        <v>1150</v>
      </c>
      <c r="B138732" t="s">
        <v>29822</v>
      </c>
      <c r="C138732" t="s">
        <v>158100</v>
      </c>
      <c r="D138732">
        <v>1</v>
      </c>
      <c r="E138732">
        <v>14572.5</v>
      </c>
      <c r="F138732">
        <v>9711.4699999999993</v>
      </c>
      <c r="G138732">
        <v>4773.54</v>
      </c>
      <c r="H138732">
        <v>5356.28</v>
      </c>
    </row>
    <row r="138733" spans="1:10" x14ac:dyDescent="0.2">
      <c r="A138733" t="s">
        <v>1150</v>
      </c>
      <c r="B138733" t="s">
        <v>29823</v>
      </c>
      <c r="C138733" t="s">
        <v>158100</v>
      </c>
      <c r="D138733">
        <v>1</v>
      </c>
      <c r="E138733">
        <v>278952</v>
      </c>
      <c r="F138733">
        <v>260154</v>
      </c>
      <c r="G138733">
        <v>85962.2</v>
      </c>
      <c r="H138733">
        <v>92677.6</v>
      </c>
      <c r="I138733">
        <v>20321.8</v>
      </c>
      <c r="J138733">
        <v>21756</v>
      </c>
    </row>
    <row r="138734" spans="1:10" x14ac:dyDescent="0.2">
      <c r="A138734" t="s">
        <v>1150</v>
      </c>
      <c r="B138734" t="s">
        <v>31196</v>
      </c>
      <c r="C138734" t="s">
        <v>158100</v>
      </c>
      <c r="D138734">
        <v>1</v>
      </c>
      <c r="E138734">
        <v>17043.599999999999</v>
      </c>
      <c r="F138734">
        <v>17706.5</v>
      </c>
      <c r="G138734">
        <v>4451.3100000000004</v>
      </c>
      <c r="H138734">
        <v>2920.81</v>
      </c>
      <c r="I138734">
        <v>2480.52</v>
      </c>
      <c r="J138734">
        <v>1342.28</v>
      </c>
    </row>
    <row r="138735" spans="1:10" x14ac:dyDescent="0.2">
      <c r="A138735" t="s">
        <v>1150</v>
      </c>
      <c r="B138735" t="s">
        <v>31197</v>
      </c>
      <c r="C138735" t="s">
        <v>158100</v>
      </c>
      <c r="D138735">
        <v>1</v>
      </c>
      <c r="E138735">
        <v>292031</v>
      </c>
      <c r="F138735">
        <v>285368</v>
      </c>
      <c r="G138735">
        <v>113769</v>
      </c>
      <c r="H138735">
        <v>103490</v>
      </c>
      <c r="I138735">
        <v>22545.3</v>
      </c>
      <c r="J138735">
        <v>24249.7</v>
      </c>
    </row>
    <row r="138736" spans="1:10" x14ac:dyDescent="0.2">
      <c r="A138736" t="s">
        <v>1150</v>
      </c>
      <c r="B138736" t="s">
        <v>33085</v>
      </c>
      <c r="C138736" t="s">
        <v>158100</v>
      </c>
      <c r="D138736">
        <v>1</v>
      </c>
      <c r="E138736">
        <v>10781.3</v>
      </c>
      <c r="F138736">
        <v>12290.6</v>
      </c>
      <c r="H138736">
        <v>4966.8900000000003</v>
      </c>
    </row>
    <row r="138737" spans="1:10" x14ac:dyDescent="0.2">
      <c r="A138737" t="s">
        <v>1150</v>
      </c>
      <c r="B138737" t="s">
        <v>40946</v>
      </c>
      <c r="C138737" t="s">
        <v>158100</v>
      </c>
      <c r="D138737">
        <v>1</v>
      </c>
      <c r="E138737">
        <v>101800</v>
      </c>
      <c r="F138737">
        <v>101032</v>
      </c>
      <c r="G138737">
        <v>35668.5</v>
      </c>
      <c r="H138737">
        <v>39248.199999999997</v>
      </c>
      <c r="I138737">
        <v>8940.6299999999992</v>
      </c>
      <c r="J138737">
        <v>11184.4</v>
      </c>
    </row>
    <row r="138738" spans="1:10" x14ac:dyDescent="0.2">
      <c r="A138738" t="s">
        <v>1150</v>
      </c>
      <c r="B138738" t="s">
        <v>44838</v>
      </c>
      <c r="C138738" t="s">
        <v>158100</v>
      </c>
      <c r="D138738">
        <v>1</v>
      </c>
      <c r="E138738">
        <v>160368</v>
      </c>
      <c r="F138738">
        <v>128991</v>
      </c>
      <c r="G138738">
        <v>41563.599999999999</v>
      </c>
      <c r="H138738">
        <v>50072.800000000003</v>
      </c>
      <c r="I138738">
        <v>3141.65</v>
      </c>
      <c r="J138738">
        <v>4197.79</v>
      </c>
    </row>
    <row r="138739" spans="1:10" x14ac:dyDescent="0.2">
      <c r="A138739" t="s">
        <v>1150</v>
      </c>
      <c r="B138739" t="s">
        <v>56397</v>
      </c>
      <c r="C138739" t="s">
        <v>158100</v>
      </c>
      <c r="D138739">
        <v>1</v>
      </c>
      <c r="E138739">
        <v>97036.7</v>
      </c>
      <c r="F138739">
        <v>69118.3</v>
      </c>
      <c r="G138739">
        <v>40620.800000000003</v>
      </c>
      <c r="H138739">
        <v>45432.1</v>
      </c>
      <c r="I138739">
        <v>6955.15</v>
      </c>
      <c r="J138739">
        <v>8491.84</v>
      </c>
    </row>
    <row r="138740" spans="1:10" x14ac:dyDescent="0.2">
      <c r="A138740" t="s">
        <v>1150</v>
      </c>
      <c r="B138740" t="s">
        <v>60898</v>
      </c>
      <c r="C138740" t="s">
        <v>158100</v>
      </c>
      <c r="D138740">
        <v>1</v>
      </c>
      <c r="E138740">
        <v>154491</v>
      </c>
      <c r="F138740">
        <v>161098</v>
      </c>
      <c r="G138740">
        <v>56673.8</v>
      </c>
      <c r="H138740">
        <v>62066.7</v>
      </c>
      <c r="I138740">
        <v>15150.5</v>
      </c>
      <c r="J138740">
        <v>13676</v>
      </c>
    </row>
    <row r="138741" spans="1:10" x14ac:dyDescent="0.2">
      <c r="A138741" t="s">
        <v>1150</v>
      </c>
      <c r="B138741" t="s">
        <v>70169</v>
      </c>
      <c r="C138741" t="s">
        <v>158100</v>
      </c>
      <c r="D138741">
        <v>1</v>
      </c>
      <c r="E138741">
        <v>7187.31</v>
      </c>
      <c r="F138741">
        <v>11221.9</v>
      </c>
      <c r="G138741">
        <v>5952.16</v>
      </c>
      <c r="H138741">
        <v>5253.95</v>
      </c>
      <c r="I138741">
        <v>775.74199999999996</v>
      </c>
    </row>
    <row r="138742" spans="1:10" x14ac:dyDescent="0.2">
      <c r="A138742" t="s">
        <v>1150</v>
      </c>
      <c r="B138742" t="s">
        <v>70170</v>
      </c>
      <c r="C138742" t="s">
        <v>158100</v>
      </c>
      <c r="D138742">
        <v>1</v>
      </c>
      <c r="E138742">
        <v>60091.3</v>
      </c>
      <c r="F138742">
        <v>70237.399999999994</v>
      </c>
      <c r="G138742">
        <v>22714.6</v>
      </c>
      <c r="H138742">
        <v>28581.200000000001</v>
      </c>
      <c r="I138742">
        <v>6396.31</v>
      </c>
      <c r="J138742">
        <v>5944.61</v>
      </c>
    </row>
    <row r="138743" spans="1:10" x14ac:dyDescent="0.2">
      <c r="A138743" t="s">
        <v>1150</v>
      </c>
      <c r="B138743" t="s">
        <v>85410</v>
      </c>
      <c r="C138743" t="s">
        <v>158100</v>
      </c>
      <c r="D138743">
        <v>1</v>
      </c>
      <c r="E138743">
        <v>17727.599999999999</v>
      </c>
      <c r="F138743">
        <v>30682.5</v>
      </c>
      <c r="G138743">
        <v>17059.400000000001</v>
      </c>
      <c r="H138743">
        <v>12789.2</v>
      </c>
      <c r="I138743">
        <v>1885.84</v>
      </c>
      <c r="J138743">
        <v>4164.07</v>
      </c>
    </row>
    <row r="138744" spans="1:10" x14ac:dyDescent="0.2">
      <c r="A138744" t="s">
        <v>1150</v>
      </c>
      <c r="B138744" t="s">
        <v>85411</v>
      </c>
      <c r="C138744" t="s">
        <v>158100</v>
      </c>
      <c r="D138744">
        <v>1</v>
      </c>
      <c r="E138744">
        <v>12234.8</v>
      </c>
      <c r="F138744">
        <v>8389.24</v>
      </c>
      <c r="G138744">
        <v>6470.94</v>
      </c>
      <c r="H138744">
        <v>3186.75</v>
      </c>
      <c r="I138744">
        <v>629.00400000000002</v>
      </c>
    </row>
    <row r="138745" spans="1:10" x14ac:dyDescent="0.2">
      <c r="A138745" t="s">
        <v>1150</v>
      </c>
      <c r="B138745" t="s">
        <v>104714</v>
      </c>
      <c r="C138745" t="s">
        <v>158100</v>
      </c>
      <c r="D138745">
        <v>1</v>
      </c>
      <c r="E138745">
        <v>230344</v>
      </c>
      <c r="F138745">
        <v>183687</v>
      </c>
      <c r="G138745">
        <v>124360</v>
      </c>
      <c r="H138745">
        <v>119687</v>
      </c>
      <c r="I138745">
        <v>28303.1</v>
      </c>
      <c r="J138745">
        <v>28554.1</v>
      </c>
    </row>
    <row r="138746" spans="1:10" x14ac:dyDescent="0.2">
      <c r="A138746" t="s">
        <v>1150</v>
      </c>
      <c r="B138746" t="s">
        <v>107124</v>
      </c>
      <c r="C138746" t="s">
        <v>158100</v>
      </c>
      <c r="D138746">
        <v>1</v>
      </c>
      <c r="E138746">
        <v>200093</v>
      </c>
      <c r="F138746">
        <v>209432</v>
      </c>
      <c r="G138746">
        <v>87226.1</v>
      </c>
      <c r="H138746">
        <v>83643.899999999994</v>
      </c>
      <c r="I138746">
        <v>25984.9</v>
      </c>
      <c r="J138746">
        <v>28046.7</v>
      </c>
    </row>
    <row r="138747" spans="1:10" x14ac:dyDescent="0.2">
      <c r="A138747" t="s">
        <v>1150</v>
      </c>
      <c r="B138747" t="s">
        <v>110756</v>
      </c>
      <c r="C138747" t="s">
        <v>158100</v>
      </c>
      <c r="D138747">
        <v>1</v>
      </c>
      <c r="E138747">
        <v>62946.6</v>
      </c>
      <c r="F138747">
        <v>61379</v>
      </c>
      <c r="G138747">
        <v>24338.799999999999</v>
      </c>
      <c r="H138747">
        <v>26352.1</v>
      </c>
      <c r="I138747">
        <v>7867.33</v>
      </c>
      <c r="J138747">
        <v>8101.23</v>
      </c>
    </row>
    <row r="138748" spans="1:10" x14ac:dyDescent="0.2">
      <c r="A138748" t="s">
        <v>1150</v>
      </c>
      <c r="B138748" t="s">
        <v>113467</v>
      </c>
      <c r="C138748" t="s">
        <v>158100</v>
      </c>
      <c r="D138748">
        <v>1</v>
      </c>
      <c r="E138748">
        <v>19651.900000000001</v>
      </c>
      <c r="F138748">
        <v>25881.599999999999</v>
      </c>
      <c r="G138748">
        <v>8908.02</v>
      </c>
      <c r="H138748">
        <v>6811.45</v>
      </c>
      <c r="I138748">
        <v>2461.9699999999998</v>
      </c>
      <c r="J138748">
        <v>2021.18</v>
      </c>
    </row>
    <row r="138749" spans="1:10" x14ac:dyDescent="0.2">
      <c r="A138749" t="s">
        <v>1150</v>
      </c>
      <c r="B138749" t="s">
        <v>117679</v>
      </c>
      <c r="C138749" t="s">
        <v>158100</v>
      </c>
      <c r="D138749">
        <v>1</v>
      </c>
      <c r="F138749">
        <v>2394.94</v>
      </c>
    </row>
    <row r="138750" spans="1:10" x14ac:dyDescent="0.2">
      <c r="A138750" t="s">
        <v>1150</v>
      </c>
      <c r="B138750" t="s">
        <v>117680</v>
      </c>
      <c r="C138750" t="s">
        <v>158100</v>
      </c>
      <c r="D138750">
        <v>1</v>
      </c>
      <c r="E138750">
        <v>21055.7</v>
      </c>
      <c r="F138750">
        <v>10844.8</v>
      </c>
      <c r="G138750">
        <v>12061.9</v>
      </c>
      <c r="H138750">
        <v>9656.6</v>
      </c>
      <c r="I138750">
        <v>9299.16</v>
      </c>
      <c r="J138750">
        <v>7533.73</v>
      </c>
    </row>
    <row r="138751" spans="1:10" x14ac:dyDescent="0.2">
      <c r="A138751" t="s">
        <v>1150</v>
      </c>
      <c r="B138751" t="s">
        <v>117681</v>
      </c>
      <c r="C138751" t="s">
        <v>158100</v>
      </c>
      <c r="D138751">
        <v>1</v>
      </c>
      <c r="E138751">
        <v>62344.5</v>
      </c>
      <c r="F138751">
        <v>51204.9</v>
      </c>
      <c r="G138751">
        <v>13082</v>
      </c>
      <c r="H138751">
        <v>17133</v>
      </c>
      <c r="I138751">
        <v>3075.27</v>
      </c>
    </row>
    <row r="138752" spans="1:10" x14ac:dyDescent="0.2">
      <c r="A138752" t="s">
        <v>1150</v>
      </c>
      <c r="B138752" t="s">
        <v>128406</v>
      </c>
      <c r="C138752" t="s">
        <v>158100</v>
      </c>
      <c r="D138752">
        <v>1</v>
      </c>
      <c r="E138752">
        <v>50552.7</v>
      </c>
      <c r="F138752">
        <v>41225.5</v>
      </c>
      <c r="H138752">
        <v>20728.599999999999</v>
      </c>
    </row>
    <row r="138753" spans="1:10" x14ac:dyDescent="0.2">
      <c r="A138753" t="s">
        <v>1150</v>
      </c>
      <c r="B138753" t="s">
        <v>128411</v>
      </c>
      <c r="C138753" t="s">
        <v>158100</v>
      </c>
      <c r="D138753">
        <v>1</v>
      </c>
      <c r="E138753">
        <v>1002400</v>
      </c>
      <c r="F138753">
        <v>685675</v>
      </c>
      <c r="G138753">
        <v>385886</v>
      </c>
      <c r="H138753">
        <v>409272</v>
      </c>
      <c r="I138753">
        <v>91994.9</v>
      </c>
      <c r="J138753">
        <v>86992.2</v>
      </c>
    </row>
    <row r="138754" spans="1:10" x14ac:dyDescent="0.2">
      <c r="A138754" t="s">
        <v>1150</v>
      </c>
      <c r="B138754" t="s">
        <v>138006</v>
      </c>
      <c r="C138754" t="s">
        <v>158100</v>
      </c>
      <c r="D138754">
        <v>1</v>
      </c>
      <c r="E138754">
        <v>91220.5</v>
      </c>
      <c r="F138754">
        <v>148297</v>
      </c>
      <c r="G138754">
        <v>43135.1</v>
      </c>
      <c r="H138754">
        <v>27099.5</v>
      </c>
    </row>
    <row r="138755" spans="1:10" x14ac:dyDescent="0.2">
      <c r="A138755" t="s">
        <v>1150</v>
      </c>
      <c r="B138755" t="s">
        <v>138849</v>
      </c>
      <c r="C138755" t="s">
        <v>158100</v>
      </c>
      <c r="D138755">
        <v>1</v>
      </c>
      <c r="E138755">
        <v>150395</v>
      </c>
      <c r="F138755">
        <v>131291</v>
      </c>
      <c r="G138755">
        <v>64214.7</v>
      </c>
      <c r="H138755">
        <v>64089.8</v>
      </c>
      <c r="I138755">
        <v>8793.57</v>
      </c>
      <c r="J138755">
        <v>7663.67</v>
      </c>
    </row>
    <row r="138756" spans="1:10" x14ac:dyDescent="0.2">
      <c r="A138756" t="s">
        <v>1150</v>
      </c>
      <c r="B138756" t="s">
        <v>154032</v>
      </c>
      <c r="C138756" t="s">
        <v>158100</v>
      </c>
      <c r="D138756">
        <v>1</v>
      </c>
      <c r="E138756">
        <v>536955</v>
      </c>
      <c r="F138756">
        <v>534057</v>
      </c>
      <c r="G138756">
        <v>214941</v>
      </c>
      <c r="H138756">
        <v>224101</v>
      </c>
      <c r="I138756">
        <v>55540.7</v>
      </c>
      <c r="J138756">
        <v>49966.8</v>
      </c>
    </row>
    <row r="138757" spans="1:10" x14ac:dyDescent="0.2">
      <c r="A138757" t="s">
        <v>1151</v>
      </c>
      <c r="B138757" t="s">
        <v>13124</v>
      </c>
      <c r="C138757" t="s">
        <v>158100</v>
      </c>
      <c r="D138757">
        <v>1</v>
      </c>
      <c r="E138757">
        <v>409275</v>
      </c>
      <c r="F138757">
        <v>369417</v>
      </c>
      <c r="G138757">
        <v>165375</v>
      </c>
      <c r="H138757">
        <v>149119</v>
      </c>
      <c r="I138757">
        <v>28590.2</v>
      </c>
      <c r="J138757">
        <v>25057.8</v>
      </c>
    </row>
    <row r="138758" spans="1:10" x14ac:dyDescent="0.2">
      <c r="A138758" t="s">
        <v>1151</v>
      </c>
      <c r="B138758" t="s">
        <v>16076</v>
      </c>
      <c r="C138758" t="s">
        <v>158100</v>
      </c>
      <c r="D138758">
        <v>1</v>
      </c>
      <c r="E138758">
        <v>16529</v>
      </c>
      <c r="F138758">
        <v>12680.3</v>
      </c>
      <c r="G138758">
        <v>6466.16</v>
      </c>
      <c r="H138758">
        <v>7035.83</v>
      </c>
      <c r="I138758">
        <v>2204.3200000000002</v>
      </c>
      <c r="J138758">
        <v>1707.15</v>
      </c>
    </row>
    <row r="138759" spans="1:10" x14ac:dyDescent="0.2">
      <c r="A138759" t="s">
        <v>1151</v>
      </c>
      <c r="B138759" t="s">
        <v>16077</v>
      </c>
      <c r="C138759" t="s">
        <v>158100</v>
      </c>
      <c r="D138759">
        <v>1</v>
      </c>
      <c r="E138759">
        <v>208337</v>
      </c>
      <c r="F138759">
        <v>168781</v>
      </c>
      <c r="G138759">
        <v>83516.100000000006</v>
      </c>
      <c r="H138759">
        <v>79792.600000000006</v>
      </c>
      <c r="I138759">
        <v>13324.3</v>
      </c>
      <c r="J138759">
        <v>12850.1</v>
      </c>
    </row>
    <row r="138760" spans="1:10" x14ac:dyDescent="0.2">
      <c r="A138760" t="s">
        <v>1151</v>
      </c>
      <c r="B138760" t="s">
        <v>29825</v>
      </c>
      <c r="C138760" t="s">
        <v>158100</v>
      </c>
      <c r="D138760">
        <v>1</v>
      </c>
      <c r="E138760">
        <v>10525.5</v>
      </c>
      <c r="F138760">
        <v>7842.74</v>
      </c>
      <c r="G138760">
        <v>4721.9799999999996</v>
      </c>
      <c r="H138760">
        <v>3556.91</v>
      </c>
      <c r="I138760">
        <v>1348.03</v>
      </c>
    </row>
    <row r="138761" spans="1:10" x14ac:dyDescent="0.2">
      <c r="A138761" t="s">
        <v>1151</v>
      </c>
      <c r="B138761" t="s">
        <v>29826</v>
      </c>
      <c r="C138761" t="s">
        <v>158100</v>
      </c>
      <c r="D138761">
        <v>1</v>
      </c>
      <c r="E138761">
        <v>87346.7</v>
      </c>
      <c r="F138761">
        <v>90098.9</v>
      </c>
      <c r="G138761">
        <v>32629.200000000001</v>
      </c>
      <c r="H138761">
        <v>38751.699999999997</v>
      </c>
      <c r="I138761">
        <v>8661.99</v>
      </c>
      <c r="J138761">
        <v>10303.1</v>
      </c>
    </row>
    <row r="138762" spans="1:10" x14ac:dyDescent="0.2">
      <c r="A138762" t="s">
        <v>1151</v>
      </c>
      <c r="B138762" t="s">
        <v>33828</v>
      </c>
      <c r="C138762" t="s">
        <v>158100</v>
      </c>
      <c r="D138762">
        <v>1</v>
      </c>
      <c r="E138762">
        <v>13775.4</v>
      </c>
      <c r="F138762">
        <v>17263.900000000001</v>
      </c>
      <c r="H138762">
        <v>11285.3</v>
      </c>
    </row>
    <row r="138763" spans="1:10" x14ac:dyDescent="0.2">
      <c r="A138763" t="s">
        <v>1151</v>
      </c>
      <c r="B138763" t="s">
        <v>39548</v>
      </c>
      <c r="C138763" t="s">
        <v>158100</v>
      </c>
      <c r="D138763">
        <v>1</v>
      </c>
      <c r="H138763">
        <v>10102.9</v>
      </c>
    </row>
    <row r="138764" spans="1:10" x14ac:dyDescent="0.2">
      <c r="A138764" t="s">
        <v>1151</v>
      </c>
      <c r="B138764" t="s">
        <v>40947</v>
      </c>
      <c r="C138764" t="s">
        <v>158100</v>
      </c>
      <c r="D138764">
        <v>1</v>
      </c>
      <c r="E138764">
        <v>147391</v>
      </c>
      <c r="F138764">
        <v>129898</v>
      </c>
      <c r="G138764">
        <v>41988.7</v>
      </c>
      <c r="H138764">
        <v>41169.1</v>
      </c>
      <c r="I138764">
        <v>10956.3</v>
      </c>
      <c r="J138764">
        <v>10673.6</v>
      </c>
    </row>
    <row r="138765" spans="1:10" x14ac:dyDescent="0.2">
      <c r="A138765" t="s">
        <v>1151</v>
      </c>
      <c r="B138765" t="s">
        <v>44851</v>
      </c>
      <c r="C138765" t="s">
        <v>158100</v>
      </c>
      <c r="D138765">
        <v>1</v>
      </c>
      <c r="E138765">
        <v>313664</v>
      </c>
      <c r="F138765">
        <v>296658</v>
      </c>
      <c r="G138765">
        <v>102294</v>
      </c>
      <c r="H138765">
        <v>114201</v>
      </c>
      <c r="I138765">
        <v>8298.86</v>
      </c>
      <c r="J138765">
        <v>10493.2</v>
      </c>
    </row>
    <row r="138766" spans="1:10" x14ac:dyDescent="0.2">
      <c r="A138766" t="s">
        <v>1151</v>
      </c>
      <c r="B138766" t="s">
        <v>59923</v>
      </c>
      <c r="C138766" t="s">
        <v>158100</v>
      </c>
      <c r="D138766">
        <v>1</v>
      </c>
      <c r="E138766">
        <v>31556.5</v>
      </c>
      <c r="F138766">
        <v>40121.9</v>
      </c>
      <c r="G138766">
        <v>23108.5</v>
      </c>
      <c r="H138766">
        <v>19939.599999999999</v>
      </c>
    </row>
    <row r="138767" spans="1:10" x14ac:dyDescent="0.2">
      <c r="A138767" t="s">
        <v>1151</v>
      </c>
      <c r="B138767" t="s">
        <v>70171</v>
      </c>
      <c r="C138767" t="s">
        <v>158100</v>
      </c>
      <c r="D138767">
        <v>1</v>
      </c>
      <c r="E138767">
        <v>20285.099999999999</v>
      </c>
      <c r="F138767">
        <v>13179.6</v>
      </c>
      <c r="G138767">
        <v>8250.02</v>
      </c>
      <c r="H138767">
        <v>9797.7099999999991</v>
      </c>
      <c r="I138767">
        <v>3972.38</v>
      </c>
      <c r="J138767">
        <v>2691.64</v>
      </c>
    </row>
    <row r="138768" spans="1:10" x14ac:dyDescent="0.2">
      <c r="A138768" t="s">
        <v>1151</v>
      </c>
      <c r="B138768" t="s">
        <v>70172</v>
      </c>
      <c r="C138768" t="s">
        <v>158100</v>
      </c>
      <c r="D138768">
        <v>1</v>
      </c>
      <c r="E138768">
        <v>124797</v>
      </c>
      <c r="F138768">
        <v>81978.399999999994</v>
      </c>
      <c r="G138768">
        <v>50791.4</v>
      </c>
      <c r="H138768">
        <v>57933.9</v>
      </c>
      <c r="I138768">
        <v>2858.17</v>
      </c>
      <c r="J138768">
        <v>4011.36</v>
      </c>
    </row>
    <row r="138769" spans="1:10" x14ac:dyDescent="0.2">
      <c r="A138769" t="s">
        <v>1151</v>
      </c>
      <c r="B138769" t="s">
        <v>84125</v>
      </c>
      <c r="C138769" t="s">
        <v>158100</v>
      </c>
      <c r="D138769">
        <v>1</v>
      </c>
      <c r="G138769">
        <v>117159</v>
      </c>
      <c r="H138769">
        <v>102369</v>
      </c>
      <c r="J138769">
        <v>16173.5</v>
      </c>
    </row>
    <row r="138770" spans="1:10" x14ac:dyDescent="0.2">
      <c r="A138770" t="s">
        <v>1151</v>
      </c>
      <c r="B138770" t="s">
        <v>84126</v>
      </c>
      <c r="C138770" t="s">
        <v>158100</v>
      </c>
      <c r="D138770">
        <v>1</v>
      </c>
      <c r="E138770">
        <v>10601.2</v>
      </c>
      <c r="F138770">
        <v>10927.5</v>
      </c>
      <c r="G138770">
        <v>3802.49</v>
      </c>
      <c r="H138770">
        <v>2819.39</v>
      </c>
      <c r="I138770">
        <v>1494.29</v>
      </c>
      <c r="J138770">
        <v>2319.21</v>
      </c>
    </row>
    <row r="138771" spans="1:10" x14ac:dyDescent="0.2">
      <c r="A138771" t="s">
        <v>1151</v>
      </c>
      <c r="B138771" t="s">
        <v>84127</v>
      </c>
      <c r="C138771" t="s">
        <v>158100</v>
      </c>
      <c r="D138771">
        <v>1</v>
      </c>
      <c r="E138771">
        <v>373885</v>
      </c>
      <c r="F138771">
        <v>334788</v>
      </c>
      <c r="H138771">
        <v>123222</v>
      </c>
      <c r="I138771">
        <v>19487.3</v>
      </c>
      <c r="J138771">
        <v>19536.5</v>
      </c>
    </row>
    <row r="138772" spans="1:10" x14ac:dyDescent="0.2">
      <c r="A138772" t="s">
        <v>1151</v>
      </c>
      <c r="B138772" t="s">
        <v>85412</v>
      </c>
      <c r="C138772" t="s">
        <v>158100</v>
      </c>
      <c r="D138772">
        <v>1</v>
      </c>
      <c r="E138772">
        <v>16258.7</v>
      </c>
      <c r="F138772">
        <v>18075.900000000001</v>
      </c>
      <c r="G138772">
        <v>17332.400000000001</v>
      </c>
      <c r="H138772">
        <v>16748.400000000001</v>
      </c>
      <c r="I138772">
        <v>9929.9599999999991</v>
      </c>
    </row>
    <row r="138773" spans="1:10" x14ac:dyDescent="0.2">
      <c r="A138773" t="s">
        <v>1151</v>
      </c>
      <c r="B138773" t="s">
        <v>113468</v>
      </c>
      <c r="C138773" t="s">
        <v>158100</v>
      </c>
      <c r="D138773">
        <v>1</v>
      </c>
      <c r="E138773">
        <v>35733.800000000003</v>
      </c>
      <c r="F138773">
        <v>33550.699999999997</v>
      </c>
      <c r="G138773">
        <v>16097</v>
      </c>
      <c r="H138773">
        <v>15950.6</v>
      </c>
      <c r="I138773">
        <v>4452.05</v>
      </c>
      <c r="J138773">
        <v>5868.03</v>
      </c>
    </row>
    <row r="138774" spans="1:10" x14ac:dyDescent="0.2">
      <c r="A138774" t="s">
        <v>1151</v>
      </c>
      <c r="B138774" t="s">
        <v>113556</v>
      </c>
      <c r="C138774" t="s">
        <v>158100</v>
      </c>
      <c r="D138774">
        <v>1</v>
      </c>
      <c r="E138774">
        <v>98576</v>
      </c>
      <c r="F138774">
        <v>60260.3</v>
      </c>
      <c r="G138774">
        <v>36320.699999999997</v>
      </c>
      <c r="H138774">
        <v>35353.5</v>
      </c>
      <c r="I138774">
        <v>9787.5</v>
      </c>
      <c r="J138774">
        <v>9622.43</v>
      </c>
    </row>
    <row r="138775" spans="1:10" x14ac:dyDescent="0.2">
      <c r="A138775" t="s">
        <v>1151</v>
      </c>
      <c r="B138775" t="s">
        <v>117682</v>
      </c>
      <c r="C138775" t="s">
        <v>158100</v>
      </c>
      <c r="D138775">
        <v>1</v>
      </c>
      <c r="E138775">
        <v>280499</v>
      </c>
      <c r="F138775">
        <v>204681</v>
      </c>
      <c r="G138775">
        <v>146485</v>
      </c>
      <c r="H138775">
        <v>136836</v>
      </c>
      <c r="I138775">
        <v>40564.1</v>
      </c>
      <c r="J138775">
        <v>35386.6</v>
      </c>
    </row>
    <row r="138776" spans="1:10" x14ac:dyDescent="0.2">
      <c r="A138776" t="s">
        <v>1151</v>
      </c>
      <c r="B138776" t="s">
        <v>127719</v>
      </c>
      <c r="C138776" t="s">
        <v>158100</v>
      </c>
      <c r="D138776">
        <v>1</v>
      </c>
      <c r="E138776">
        <v>209902</v>
      </c>
      <c r="F138776">
        <v>233123</v>
      </c>
      <c r="G138776">
        <v>93224.1</v>
      </c>
      <c r="H138776">
        <v>81784.3</v>
      </c>
      <c r="I138776">
        <v>21149</v>
      </c>
      <c r="J138776">
        <v>21524.799999999999</v>
      </c>
    </row>
    <row r="138777" spans="1:10" x14ac:dyDescent="0.2">
      <c r="A138777" t="s">
        <v>1151</v>
      </c>
      <c r="B138777" t="s">
        <v>129993</v>
      </c>
      <c r="C138777" t="s">
        <v>158100</v>
      </c>
      <c r="D138777">
        <v>1</v>
      </c>
      <c r="E138777">
        <v>423241</v>
      </c>
      <c r="F138777">
        <v>412006</v>
      </c>
      <c r="G138777">
        <v>163263</v>
      </c>
      <c r="H138777">
        <v>166455</v>
      </c>
      <c r="I138777">
        <v>18245.3</v>
      </c>
      <c r="J138777">
        <v>18417.3</v>
      </c>
    </row>
    <row r="138778" spans="1:10" x14ac:dyDescent="0.2">
      <c r="A138778" t="s">
        <v>6066</v>
      </c>
      <c r="B138778" t="s">
        <v>28801</v>
      </c>
      <c r="C138778" t="s">
        <v>158100</v>
      </c>
      <c r="D138778">
        <v>1</v>
      </c>
      <c r="E138778">
        <v>11240.3</v>
      </c>
      <c r="F138778">
        <v>6187.12</v>
      </c>
      <c r="G138778">
        <v>3236.95</v>
      </c>
      <c r="H138778">
        <v>4009.76</v>
      </c>
    </row>
    <row r="138779" spans="1:10" x14ac:dyDescent="0.2">
      <c r="A138779" t="s">
        <v>6066</v>
      </c>
      <c r="B138779" t="s">
        <v>34476</v>
      </c>
      <c r="C138779" t="s">
        <v>158100</v>
      </c>
      <c r="D138779">
        <v>1</v>
      </c>
      <c r="E138779">
        <v>11539.5</v>
      </c>
      <c r="F138779">
        <v>7411.5</v>
      </c>
      <c r="G138779">
        <v>6001.88</v>
      </c>
      <c r="H138779">
        <v>2973.68</v>
      </c>
      <c r="J138779">
        <v>1844.9</v>
      </c>
    </row>
    <row r="138780" spans="1:10" x14ac:dyDescent="0.2">
      <c r="A138780" t="s">
        <v>6066</v>
      </c>
      <c r="B138780" t="s">
        <v>34785</v>
      </c>
      <c r="C138780" t="s">
        <v>158100</v>
      </c>
      <c r="D138780">
        <v>1</v>
      </c>
      <c r="E138780">
        <v>11963.3</v>
      </c>
      <c r="F138780">
        <v>9226.9500000000007</v>
      </c>
      <c r="H138780">
        <v>3663.09</v>
      </c>
    </row>
    <row r="138781" spans="1:10" x14ac:dyDescent="0.2">
      <c r="A138781" t="s">
        <v>6066</v>
      </c>
      <c r="B138781" t="s">
        <v>52836</v>
      </c>
      <c r="C138781" t="s">
        <v>158100</v>
      </c>
      <c r="D138781">
        <v>1</v>
      </c>
      <c r="E138781">
        <v>1818.61</v>
      </c>
      <c r="F138781">
        <v>1401.81</v>
      </c>
      <c r="G138781">
        <v>1176.98</v>
      </c>
      <c r="H138781">
        <v>943.82100000000003</v>
      </c>
      <c r="J138781">
        <v>951.60199999999998</v>
      </c>
    </row>
    <row r="138782" spans="1:10" x14ac:dyDescent="0.2">
      <c r="A138782" t="s">
        <v>6066</v>
      </c>
      <c r="B138782" t="s">
        <v>52837</v>
      </c>
      <c r="C138782" t="s">
        <v>158100</v>
      </c>
      <c r="D138782">
        <v>1</v>
      </c>
      <c r="E138782">
        <v>3133.93</v>
      </c>
      <c r="F138782">
        <v>5630.48</v>
      </c>
      <c r="G138782">
        <v>3137.89</v>
      </c>
      <c r="H138782">
        <v>3755.46</v>
      </c>
    </row>
    <row r="138783" spans="1:10" x14ac:dyDescent="0.2">
      <c r="A138783" t="s">
        <v>6066</v>
      </c>
      <c r="B138783" t="s">
        <v>59519</v>
      </c>
      <c r="C138783" t="s">
        <v>158100</v>
      </c>
      <c r="D138783">
        <v>1</v>
      </c>
      <c r="E138783">
        <v>48762.6</v>
      </c>
      <c r="F138783">
        <v>46439.3</v>
      </c>
      <c r="G138783">
        <v>6718.09</v>
      </c>
      <c r="H138783">
        <v>12991.2</v>
      </c>
      <c r="I138783">
        <v>3435.53</v>
      </c>
      <c r="J138783">
        <v>3129.94</v>
      </c>
    </row>
    <row r="138784" spans="1:10" x14ac:dyDescent="0.2">
      <c r="A138784" t="s">
        <v>6066</v>
      </c>
      <c r="B138784" t="s">
        <v>59883</v>
      </c>
      <c r="C138784" t="s">
        <v>158100</v>
      </c>
      <c r="D138784">
        <v>1</v>
      </c>
      <c r="E138784">
        <v>3439.34</v>
      </c>
      <c r="F138784">
        <v>6822.29</v>
      </c>
      <c r="G138784">
        <v>4231.08</v>
      </c>
      <c r="H138784">
        <v>1604.37</v>
      </c>
      <c r="I138784">
        <v>3802.02</v>
      </c>
      <c r="J138784">
        <v>2856.26</v>
      </c>
    </row>
    <row r="138785" spans="1:10" x14ac:dyDescent="0.2">
      <c r="A138785" t="s">
        <v>6066</v>
      </c>
      <c r="B138785" t="s">
        <v>61058</v>
      </c>
      <c r="C138785" t="s">
        <v>158100</v>
      </c>
      <c r="D138785">
        <v>1</v>
      </c>
      <c r="E138785">
        <v>10515</v>
      </c>
      <c r="F138785">
        <v>10556.7</v>
      </c>
      <c r="G138785">
        <v>7100.11</v>
      </c>
      <c r="H138785">
        <v>7454.95</v>
      </c>
    </row>
    <row r="138786" spans="1:10" x14ac:dyDescent="0.2">
      <c r="A138786" t="s">
        <v>6066</v>
      </c>
      <c r="B138786" t="s">
        <v>67996</v>
      </c>
      <c r="C138786" t="s">
        <v>158100</v>
      </c>
      <c r="D138786">
        <v>1</v>
      </c>
      <c r="E138786">
        <v>14809.7</v>
      </c>
      <c r="F138786">
        <v>13229.6</v>
      </c>
      <c r="G138786">
        <v>3880.61</v>
      </c>
      <c r="H138786">
        <v>6491.19</v>
      </c>
      <c r="I138786">
        <v>1454.83</v>
      </c>
      <c r="J138786">
        <v>1460.66</v>
      </c>
    </row>
    <row r="138787" spans="1:10" x14ac:dyDescent="0.2">
      <c r="A138787" t="s">
        <v>6066</v>
      </c>
      <c r="B138787" t="s">
        <v>83344</v>
      </c>
      <c r="C138787" t="s">
        <v>158100</v>
      </c>
      <c r="D138787">
        <v>1</v>
      </c>
      <c r="E138787">
        <v>15560.9</v>
      </c>
      <c r="F138787">
        <v>8095.72</v>
      </c>
      <c r="G138787">
        <v>4372.09</v>
      </c>
      <c r="H138787">
        <v>5549.69</v>
      </c>
    </row>
    <row r="138788" spans="1:10" x14ac:dyDescent="0.2">
      <c r="A138788" t="s">
        <v>6066</v>
      </c>
      <c r="B138788" t="s">
        <v>102203</v>
      </c>
      <c r="C138788" t="s">
        <v>158100</v>
      </c>
      <c r="D138788">
        <v>1</v>
      </c>
      <c r="E138788">
        <v>16014.3</v>
      </c>
      <c r="F138788">
        <v>11562.1</v>
      </c>
      <c r="G138788">
        <v>5041.6000000000004</v>
      </c>
      <c r="H138788">
        <v>8065.48</v>
      </c>
      <c r="I138788">
        <v>1331.79</v>
      </c>
      <c r="J138788">
        <v>1490.47</v>
      </c>
    </row>
    <row r="138789" spans="1:10" x14ac:dyDescent="0.2">
      <c r="A138789" t="s">
        <v>6066</v>
      </c>
      <c r="B138789" t="s">
        <v>103861</v>
      </c>
      <c r="C138789" t="s">
        <v>158100</v>
      </c>
      <c r="D138789">
        <v>1</v>
      </c>
      <c r="E138789">
        <v>1919.16</v>
      </c>
      <c r="F138789">
        <v>2454.56</v>
      </c>
      <c r="H138789">
        <v>937.89499999999998</v>
      </c>
    </row>
    <row r="138790" spans="1:10" x14ac:dyDescent="0.2">
      <c r="A138790" t="s">
        <v>6066</v>
      </c>
      <c r="B138790" t="s">
        <v>107627</v>
      </c>
      <c r="C138790" t="s">
        <v>158100</v>
      </c>
      <c r="D138790">
        <v>1</v>
      </c>
      <c r="E138790">
        <v>24506.2</v>
      </c>
      <c r="F138790">
        <v>22007.599999999999</v>
      </c>
      <c r="G138790">
        <v>8987.09</v>
      </c>
      <c r="H138790">
        <v>11154.9</v>
      </c>
      <c r="I138790">
        <v>2529.83</v>
      </c>
      <c r="J138790">
        <v>2177.17</v>
      </c>
    </row>
    <row r="138791" spans="1:10" x14ac:dyDescent="0.2">
      <c r="A138791" t="s">
        <v>6066</v>
      </c>
      <c r="B138791" t="s">
        <v>130046</v>
      </c>
      <c r="C138791" t="s">
        <v>158100</v>
      </c>
      <c r="D138791">
        <v>1</v>
      </c>
      <c r="E138791">
        <v>12423.1</v>
      </c>
      <c r="F138791">
        <v>7449.25</v>
      </c>
      <c r="G138791">
        <v>6693.55</v>
      </c>
      <c r="H138791">
        <v>4114.8500000000004</v>
      </c>
      <c r="I138791">
        <v>757.45600000000002</v>
      </c>
      <c r="J138791">
        <v>998.702</v>
      </c>
    </row>
    <row r="138792" spans="1:10" x14ac:dyDescent="0.2">
      <c r="A138792" t="s">
        <v>6066</v>
      </c>
      <c r="B138792" t="s">
        <v>132191</v>
      </c>
      <c r="C138792" t="s">
        <v>158100</v>
      </c>
      <c r="D138792">
        <v>1</v>
      </c>
      <c r="E138792">
        <v>11966.4</v>
      </c>
      <c r="F138792">
        <v>12197.3</v>
      </c>
      <c r="G138792">
        <v>3227.65</v>
      </c>
      <c r="H138792">
        <v>7891.12</v>
      </c>
    </row>
    <row r="138793" spans="1:10" x14ac:dyDescent="0.2">
      <c r="A138793" t="s">
        <v>6066</v>
      </c>
      <c r="B138793" t="s">
        <v>138904</v>
      </c>
      <c r="C138793" t="s">
        <v>158100</v>
      </c>
      <c r="D138793">
        <v>1</v>
      </c>
      <c r="E138793">
        <v>17930.3</v>
      </c>
      <c r="F138793">
        <v>13771.8</v>
      </c>
      <c r="G138793">
        <v>5846.19</v>
      </c>
      <c r="H138793">
        <v>6315</v>
      </c>
      <c r="I138793">
        <v>2439.87</v>
      </c>
      <c r="J138793">
        <v>1851.11</v>
      </c>
    </row>
    <row r="138794" spans="1:10" x14ac:dyDescent="0.2">
      <c r="A138794" t="s">
        <v>8210</v>
      </c>
      <c r="B138794" t="s">
        <v>47135</v>
      </c>
      <c r="C138794" t="s">
        <v>158100</v>
      </c>
      <c r="D138794">
        <v>1</v>
      </c>
      <c r="E138794">
        <v>80210.7</v>
      </c>
      <c r="F138794">
        <v>67136.3</v>
      </c>
      <c r="G138794">
        <v>30749.5</v>
      </c>
      <c r="H138794">
        <v>38415.1</v>
      </c>
      <c r="I138794">
        <v>8266</v>
      </c>
      <c r="J138794">
        <v>10185.799999999999</v>
      </c>
    </row>
    <row r="138795" spans="1:10" x14ac:dyDescent="0.2">
      <c r="A138795" t="s">
        <v>8210</v>
      </c>
      <c r="B138795" t="s">
        <v>47136</v>
      </c>
      <c r="C138795" t="s">
        <v>158100</v>
      </c>
      <c r="D138795">
        <v>1</v>
      </c>
      <c r="E138795">
        <v>43736.800000000003</v>
      </c>
      <c r="F138795">
        <v>51180.5</v>
      </c>
      <c r="G138795">
        <v>25673.599999999999</v>
      </c>
      <c r="H138795">
        <v>18835.400000000001</v>
      </c>
      <c r="I138795">
        <v>4599.25</v>
      </c>
      <c r="J138795">
        <v>2089.88</v>
      </c>
    </row>
    <row r="138796" spans="1:10" x14ac:dyDescent="0.2">
      <c r="A138796" t="s">
        <v>8210</v>
      </c>
      <c r="B138796" t="s">
        <v>47142</v>
      </c>
      <c r="C138796" t="s">
        <v>158100</v>
      </c>
      <c r="D138796">
        <v>1</v>
      </c>
      <c r="G138796">
        <v>763.09400000000005</v>
      </c>
      <c r="H138796">
        <v>790.16899999999998</v>
      </c>
    </row>
    <row r="138797" spans="1:10" x14ac:dyDescent="0.2">
      <c r="A138797" t="s">
        <v>8210</v>
      </c>
      <c r="B138797" t="s">
        <v>101149</v>
      </c>
      <c r="C138797" t="s">
        <v>158100</v>
      </c>
      <c r="D138797">
        <v>1</v>
      </c>
      <c r="E138797">
        <v>328232</v>
      </c>
      <c r="F138797">
        <v>246252</v>
      </c>
      <c r="G138797">
        <v>153959</v>
      </c>
      <c r="H138797">
        <v>158048</v>
      </c>
      <c r="I138797">
        <v>30047.1</v>
      </c>
      <c r="J138797">
        <v>26836</v>
      </c>
    </row>
    <row r="138798" spans="1:10" x14ac:dyDescent="0.2">
      <c r="A138798" t="s">
        <v>8210</v>
      </c>
      <c r="B138798" t="s">
        <v>117313</v>
      </c>
      <c r="C138798" t="s">
        <v>158100</v>
      </c>
      <c r="D138798">
        <v>1</v>
      </c>
      <c r="H138798">
        <v>1478.04</v>
      </c>
      <c r="I138798">
        <v>3679.19</v>
      </c>
    </row>
    <row r="138799" spans="1:10" x14ac:dyDescent="0.2">
      <c r="A138799" t="s">
        <v>8210</v>
      </c>
      <c r="B138799" t="s">
        <v>129831</v>
      </c>
      <c r="C138799" t="s">
        <v>158100</v>
      </c>
      <c r="D138799">
        <v>1</v>
      </c>
      <c r="E138799">
        <v>13587.4</v>
      </c>
      <c r="F138799">
        <v>10269</v>
      </c>
      <c r="G138799">
        <v>2184.5300000000002</v>
      </c>
    </row>
    <row r="138800" spans="1:10" x14ac:dyDescent="0.2">
      <c r="A138800" t="s">
        <v>8210</v>
      </c>
      <c r="B138800" t="s">
        <v>129845</v>
      </c>
      <c r="C138800" t="s">
        <v>158100</v>
      </c>
      <c r="D138800">
        <v>1</v>
      </c>
      <c r="E138800">
        <v>335508</v>
      </c>
      <c r="F138800">
        <v>296232</v>
      </c>
      <c r="G138800">
        <v>82663.899999999994</v>
      </c>
      <c r="H138800">
        <v>106066</v>
      </c>
      <c r="I138800">
        <v>2421.9</v>
      </c>
    </row>
    <row r="138801" spans="1:10" x14ac:dyDescent="0.2">
      <c r="A138801" t="s">
        <v>8925</v>
      </c>
      <c r="B138801" t="s">
        <v>57845</v>
      </c>
      <c r="C138801" t="s">
        <v>158100</v>
      </c>
      <c r="D138801">
        <v>1</v>
      </c>
      <c r="E138801">
        <v>121820</v>
      </c>
      <c r="F138801">
        <v>124292</v>
      </c>
      <c r="G138801">
        <v>56964.5</v>
      </c>
      <c r="H138801">
        <v>51211.3</v>
      </c>
      <c r="I138801">
        <v>12379.2</v>
      </c>
      <c r="J138801">
        <v>11152.7</v>
      </c>
    </row>
    <row r="138802" spans="1:10" x14ac:dyDescent="0.2">
      <c r="A138802" t="s">
        <v>8925</v>
      </c>
      <c r="B138802" t="s">
        <v>57846</v>
      </c>
      <c r="C138802" t="s">
        <v>158100</v>
      </c>
      <c r="D138802">
        <v>1</v>
      </c>
      <c r="E138802">
        <v>943930</v>
      </c>
      <c r="F138802">
        <v>935308</v>
      </c>
      <c r="G138802">
        <v>434204</v>
      </c>
      <c r="H138802">
        <v>381859</v>
      </c>
      <c r="I138802">
        <v>103758</v>
      </c>
      <c r="J138802">
        <v>104861</v>
      </c>
    </row>
    <row r="138803" spans="1:10" x14ac:dyDescent="0.2">
      <c r="A138803" t="s">
        <v>8925</v>
      </c>
      <c r="B138803" t="s">
        <v>75813</v>
      </c>
      <c r="C138803" t="s">
        <v>158100</v>
      </c>
      <c r="D138803">
        <v>1</v>
      </c>
      <c r="E138803">
        <v>9626.08</v>
      </c>
      <c r="F138803">
        <v>59660.7</v>
      </c>
      <c r="G138803">
        <v>20101.599999999999</v>
      </c>
      <c r="H138803">
        <v>17825.2</v>
      </c>
      <c r="I138803">
        <v>9333.84</v>
      </c>
      <c r="J138803">
        <v>5360.18</v>
      </c>
    </row>
    <row r="138804" spans="1:10" x14ac:dyDescent="0.2">
      <c r="A138804" t="s">
        <v>8925</v>
      </c>
      <c r="B138804" t="s">
        <v>85003</v>
      </c>
      <c r="C138804" t="s">
        <v>158100</v>
      </c>
      <c r="D138804">
        <v>1</v>
      </c>
      <c r="E138804">
        <v>1191990</v>
      </c>
      <c r="F138804">
        <v>1109890</v>
      </c>
      <c r="G138804">
        <v>402999</v>
      </c>
      <c r="H138804">
        <v>422874</v>
      </c>
      <c r="I138804">
        <v>35416.199999999997</v>
      </c>
      <c r="J138804">
        <v>31080</v>
      </c>
    </row>
    <row r="138805" spans="1:10" x14ac:dyDescent="0.2">
      <c r="A138805" t="s">
        <v>10542</v>
      </c>
      <c r="B138805" t="s">
        <v>106298</v>
      </c>
      <c r="C138805" t="s">
        <v>158100</v>
      </c>
      <c r="D138805">
        <v>1</v>
      </c>
      <c r="E138805">
        <v>89977.8</v>
      </c>
      <c r="F138805">
        <v>67253.899999999994</v>
      </c>
      <c r="G138805">
        <v>34154.300000000003</v>
      </c>
      <c r="H138805">
        <v>38297.800000000003</v>
      </c>
      <c r="I138805">
        <v>6188.29</v>
      </c>
      <c r="J138805">
        <v>7105.24</v>
      </c>
    </row>
    <row r="138806" spans="1:10" x14ac:dyDescent="0.2">
      <c r="A138806" t="s">
        <v>4799</v>
      </c>
      <c r="B138806" t="s">
        <v>22879</v>
      </c>
      <c r="C138806" t="s">
        <v>158100</v>
      </c>
      <c r="D138806">
        <v>1</v>
      </c>
      <c r="E138806">
        <v>12657.1</v>
      </c>
      <c r="F138806">
        <v>8581.49</v>
      </c>
      <c r="G138806">
        <v>6534.42</v>
      </c>
      <c r="H138806">
        <v>7677.4</v>
      </c>
      <c r="I138806">
        <v>3032.83</v>
      </c>
      <c r="J138806">
        <v>3226.03</v>
      </c>
    </row>
    <row r="138807" spans="1:10" x14ac:dyDescent="0.2">
      <c r="A138807" t="s">
        <v>4799</v>
      </c>
      <c r="B138807" t="s">
        <v>40802</v>
      </c>
      <c r="C138807" t="s">
        <v>158100</v>
      </c>
      <c r="D138807">
        <v>1</v>
      </c>
      <c r="E138807">
        <v>6721.86</v>
      </c>
      <c r="F138807">
        <v>6007.5</v>
      </c>
      <c r="G138807">
        <v>4643</v>
      </c>
      <c r="H138807">
        <v>3077.76</v>
      </c>
    </row>
    <row r="138808" spans="1:10" x14ac:dyDescent="0.2">
      <c r="A138808" t="s">
        <v>4799</v>
      </c>
      <c r="B138808" t="s">
        <v>48125</v>
      </c>
      <c r="C138808" t="s">
        <v>158100</v>
      </c>
      <c r="D138808">
        <v>1</v>
      </c>
      <c r="E138808">
        <v>1902.11</v>
      </c>
      <c r="F138808">
        <v>3610.29</v>
      </c>
      <c r="G138808">
        <v>1282.3699999999999</v>
      </c>
      <c r="H138808">
        <v>1202.4000000000001</v>
      </c>
    </row>
    <row r="138809" spans="1:10" x14ac:dyDescent="0.2">
      <c r="A138809" t="s">
        <v>4799</v>
      </c>
      <c r="B138809" t="s">
        <v>57065</v>
      </c>
      <c r="C138809" t="s">
        <v>158100</v>
      </c>
      <c r="D138809">
        <v>1</v>
      </c>
      <c r="E138809">
        <v>22723.200000000001</v>
      </c>
      <c r="F138809">
        <v>24726</v>
      </c>
      <c r="G138809">
        <v>8786.5400000000009</v>
      </c>
      <c r="H138809">
        <v>9234.51</v>
      </c>
    </row>
    <row r="138810" spans="1:10" x14ac:dyDescent="0.2">
      <c r="A138810" t="s">
        <v>4799</v>
      </c>
      <c r="B138810" t="s">
        <v>71584</v>
      </c>
      <c r="C138810" t="s">
        <v>158100</v>
      </c>
      <c r="D138810">
        <v>1</v>
      </c>
      <c r="E138810">
        <v>19301.7</v>
      </c>
      <c r="F138810">
        <v>17431.400000000001</v>
      </c>
      <c r="G138810">
        <v>6996.35</v>
      </c>
      <c r="H138810">
        <v>6133.43</v>
      </c>
      <c r="I138810">
        <v>2297.88</v>
      </c>
      <c r="J138810">
        <v>2201.35</v>
      </c>
    </row>
    <row r="138811" spans="1:10" x14ac:dyDescent="0.2">
      <c r="A138811" t="s">
        <v>4799</v>
      </c>
      <c r="B138811" t="s">
        <v>72903</v>
      </c>
      <c r="C138811" t="s">
        <v>158100</v>
      </c>
      <c r="D138811">
        <v>1</v>
      </c>
      <c r="E138811">
        <v>25618.9</v>
      </c>
      <c r="F138811">
        <v>15291.5</v>
      </c>
      <c r="G138811">
        <v>7892.29</v>
      </c>
      <c r="H138811">
        <v>10941</v>
      </c>
      <c r="I138811">
        <v>3463.59</v>
      </c>
      <c r="J138811">
        <v>3568.06</v>
      </c>
    </row>
    <row r="138812" spans="1:10" x14ac:dyDescent="0.2">
      <c r="A138812" t="s">
        <v>4799</v>
      </c>
      <c r="B138812" t="s">
        <v>91993</v>
      </c>
      <c r="C138812" t="s">
        <v>158100</v>
      </c>
      <c r="D138812">
        <v>1</v>
      </c>
      <c r="E138812">
        <v>9921.16</v>
      </c>
      <c r="F138812">
        <v>12304.5</v>
      </c>
      <c r="G138812">
        <v>4739.34</v>
      </c>
      <c r="H138812">
        <v>4506.42</v>
      </c>
      <c r="I138812">
        <v>1012.11</v>
      </c>
      <c r="J138812">
        <v>1405.27</v>
      </c>
    </row>
    <row r="138813" spans="1:10" x14ac:dyDescent="0.2">
      <c r="A138813" t="s">
        <v>4799</v>
      </c>
      <c r="B138813" t="s">
        <v>97270</v>
      </c>
      <c r="C138813" t="s">
        <v>158100</v>
      </c>
      <c r="D138813">
        <v>1</v>
      </c>
      <c r="E138813">
        <v>6770.11</v>
      </c>
      <c r="F138813">
        <v>11258.8</v>
      </c>
      <c r="G138813">
        <v>2278.64</v>
      </c>
      <c r="H138813">
        <v>4226.29</v>
      </c>
      <c r="I138813">
        <v>1038.21</v>
      </c>
      <c r="J138813">
        <v>2205.9299999999998</v>
      </c>
    </row>
    <row r="138814" spans="1:10" x14ac:dyDescent="0.2">
      <c r="A138814" t="s">
        <v>4799</v>
      </c>
      <c r="B138814" t="s">
        <v>106859</v>
      </c>
      <c r="C138814" t="s">
        <v>158100</v>
      </c>
      <c r="D138814">
        <v>1</v>
      </c>
      <c r="E138814">
        <v>1135.28</v>
      </c>
      <c r="F138814">
        <v>755.73099999999999</v>
      </c>
      <c r="G138814">
        <v>2246.19</v>
      </c>
      <c r="H138814">
        <v>1821.86</v>
      </c>
      <c r="I138814">
        <v>125.738</v>
      </c>
      <c r="J138814">
        <v>333.51499999999999</v>
      </c>
    </row>
    <row r="138815" spans="1:10" x14ac:dyDescent="0.2">
      <c r="A138815" t="s">
        <v>4799</v>
      </c>
      <c r="B138815" t="s">
        <v>115845</v>
      </c>
      <c r="C138815" t="s">
        <v>158100</v>
      </c>
      <c r="D138815">
        <v>1</v>
      </c>
      <c r="E138815">
        <v>8025.17</v>
      </c>
      <c r="F138815">
        <v>15481.8</v>
      </c>
      <c r="G138815">
        <v>7899.69</v>
      </c>
      <c r="H138815">
        <v>7454.96</v>
      </c>
      <c r="J138815">
        <v>2452.25</v>
      </c>
    </row>
    <row r="138816" spans="1:10" x14ac:dyDescent="0.2">
      <c r="A138816" t="s">
        <v>4799</v>
      </c>
      <c r="B138816" t="s">
        <v>134323</v>
      </c>
      <c r="C138816" t="s">
        <v>158100</v>
      </c>
      <c r="D138816">
        <v>1</v>
      </c>
      <c r="E138816">
        <v>43595.3</v>
      </c>
      <c r="F138816">
        <v>21845.5</v>
      </c>
      <c r="G138816">
        <v>30659.9</v>
      </c>
      <c r="H138816">
        <v>15208.5</v>
      </c>
      <c r="I138816">
        <v>1442.62</v>
      </c>
      <c r="J138816">
        <v>1054.33</v>
      </c>
    </row>
    <row r="138817" spans="1:10" x14ac:dyDescent="0.2">
      <c r="A138817" t="s">
        <v>4799</v>
      </c>
      <c r="B138817" t="s">
        <v>143146</v>
      </c>
      <c r="C138817" t="s">
        <v>158100</v>
      </c>
      <c r="D138817">
        <v>1</v>
      </c>
      <c r="E138817">
        <v>20357.5</v>
      </c>
      <c r="F138817">
        <v>25278.6</v>
      </c>
      <c r="G138817">
        <v>7800.09</v>
      </c>
      <c r="H138817">
        <v>8887.06</v>
      </c>
      <c r="I138817">
        <v>2451.52</v>
      </c>
      <c r="J138817">
        <v>2462.87</v>
      </c>
    </row>
    <row r="138818" spans="1:10" x14ac:dyDescent="0.2">
      <c r="A138818" t="s">
        <v>4799</v>
      </c>
      <c r="B138818" t="s">
        <v>148487</v>
      </c>
      <c r="C138818" t="s">
        <v>158100</v>
      </c>
      <c r="D138818">
        <v>1</v>
      </c>
      <c r="E138818">
        <v>15399.6</v>
      </c>
      <c r="F138818">
        <v>17957</v>
      </c>
      <c r="G138818">
        <v>6149.25</v>
      </c>
      <c r="H138818">
        <v>5687.79</v>
      </c>
      <c r="I138818">
        <v>1362.12</v>
      </c>
      <c r="J138818">
        <v>1543.86</v>
      </c>
    </row>
    <row r="138819" spans="1:10" x14ac:dyDescent="0.2">
      <c r="A138819" t="s">
        <v>4799</v>
      </c>
      <c r="B138819" t="s">
        <v>150519</v>
      </c>
      <c r="C138819" t="s">
        <v>158100</v>
      </c>
      <c r="D138819">
        <v>1</v>
      </c>
      <c r="E138819">
        <v>10664.4</v>
      </c>
      <c r="F138819">
        <v>12627.5</v>
      </c>
      <c r="G138819">
        <v>4736.4399999999996</v>
      </c>
      <c r="H138819">
        <v>4461.8</v>
      </c>
      <c r="I138819">
        <v>1837.18</v>
      </c>
      <c r="J138819">
        <v>1419.84</v>
      </c>
    </row>
    <row r="138820" spans="1:10" x14ac:dyDescent="0.2">
      <c r="A138820" t="s">
        <v>4799</v>
      </c>
      <c r="B138820" t="s">
        <v>150520</v>
      </c>
      <c r="C138820" t="s">
        <v>158100</v>
      </c>
      <c r="D138820">
        <v>1</v>
      </c>
      <c r="F138820">
        <v>7200.48</v>
      </c>
      <c r="G138820">
        <v>5983.59</v>
      </c>
      <c r="H138820">
        <v>8917.43</v>
      </c>
    </row>
    <row r="138821" spans="1:10" x14ac:dyDescent="0.2">
      <c r="A138821" t="s">
        <v>4799</v>
      </c>
      <c r="B138821" t="s">
        <v>157457</v>
      </c>
      <c r="C138821" t="s">
        <v>158100</v>
      </c>
      <c r="D138821">
        <v>1</v>
      </c>
      <c r="E138821">
        <v>10593.5</v>
      </c>
      <c r="F138821">
        <v>8235.9500000000007</v>
      </c>
      <c r="G138821">
        <v>5936.01</v>
      </c>
      <c r="H138821">
        <v>1788.62</v>
      </c>
    </row>
    <row r="138822" spans="1:10" x14ac:dyDescent="0.2">
      <c r="A138822" t="s">
        <v>7900</v>
      </c>
      <c r="B138822" t="s">
        <v>44011</v>
      </c>
      <c r="C138822" t="s">
        <v>158100</v>
      </c>
      <c r="D138822">
        <v>1</v>
      </c>
      <c r="E138822">
        <v>152740</v>
      </c>
      <c r="F138822">
        <v>156461</v>
      </c>
      <c r="G138822">
        <v>69587.5</v>
      </c>
      <c r="H138822">
        <v>65803.5</v>
      </c>
      <c r="I138822">
        <v>16643.400000000001</v>
      </c>
      <c r="J138822">
        <v>16666.7</v>
      </c>
    </row>
    <row r="138823" spans="1:10" x14ac:dyDescent="0.2">
      <c r="A138823" t="s">
        <v>7900</v>
      </c>
      <c r="B138823" t="s">
        <v>64405</v>
      </c>
      <c r="C138823" t="s">
        <v>158100</v>
      </c>
      <c r="D138823">
        <v>1</v>
      </c>
      <c r="E138823">
        <v>369271</v>
      </c>
      <c r="F138823">
        <v>353010</v>
      </c>
      <c r="G138823">
        <v>122420</v>
      </c>
      <c r="H138823">
        <v>123611</v>
      </c>
      <c r="I138823">
        <v>31967.9</v>
      </c>
      <c r="J138823">
        <v>26276.9</v>
      </c>
    </row>
    <row r="138824" spans="1:10" x14ac:dyDescent="0.2">
      <c r="A138824" t="s">
        <v>7900</v>
      </c>
      <c r="B138824" t="s">
        <v>83993</v>
      </c>
      <c r="C138824" t="s">
        <v>158100</v>
      </c>
      <c r="D138824">
        <v>1</v>
      </c>
      <c r="E138824">
        <v>98323.4</v>
      </c>
      <c r="F138824">
        <v>88478.6</v>
      </c>
      <c r="G138824">
        <v>45996.2</v>
      </c>
      <c r="H138824">
        <v>44910.2</v>
      </c>
      <c r="I138824">
        <v>9838.5</v>
      </c>
      <c r="J138824">
        <v>15121.5</v>
      </c>
    </row>
    <row r="138825" spans="1:10" x14ac:dyDescent="0.2">
      <c r="A138825" t="s">
        <v>7900</v>
      </c>
      <c r="B138825" t="s">
        <v>88669</v>
      </c>
      <c r="C138825" t="s">
        <v>158100</v>
      </c>
      <c r="D138825">
        <v>1</v>
      </c>
      <c r="E138825">
        <v>6833.97</v>
      </c>
      <c r="F138825">
        <v>9247.25</v>
      </c>
      <c r="G138825">
        <v>2399.73</v>
      </c>
      <c r="H138825">
        <v>4636.82</v>
      </c>
    </row>
    <row r="138826" spans="1:10" x14ac:dyDescent="0.2">
      <c r="A138826" t="s">
        <v>7900</v>
      </c>
      <c r="B138826" t="s">
        <v>88670</v>
      </c>
      <c r="C138826" t="s">
        <v>158100</v>
      </c>
      <c r="D138826">
        <v>1</v>
      </c>
      <c r="E138826">
        <v>208014</v>
      </c>
      <c r="F138826">
        <v>194923</v>
      </c>
      <c r="G138826">
        <v>60176</v>
      </c>
      <c r="H138826">
        <v>67165</v>
      </c>
      <c r="I138826">
        <v>17618.8</v>
      </c>
      <c r="J138826">
        <v>16153.2</v>
      </c>
    </row>
    <row r="138827" spans="1:10" x14ac:dyDescent="0.2">
      <c r="A138827" t="s">
        <v>7900</v>
      </c>
      <c r="B138827" t="s">
        <v>89666</v>
      </c>
      <c r="C138827" t="s">
        <v>158100</v>
      </c>
      <c r="D138827">
        <v>1</v>
      </c>
      <c r="E138827">
        <v>407385</v>
      </c>
      <c r="F138827">
        <v>408333</v>
      </c>
      <c r="G138827">
        <v>164160</v>
      </c>
      <c r="H138827">
        <v>153113</v>
      </c>
      <c r="I138827">
        <v>5273.08</v>
      </c>
      <c r="J138827">
        <v>5409.36</v>
      </c>
    </row>
    <row r="138828" spans="1:10" x14ac:dyDescent="0.2">
      <c r="A138828" t="s">
        <v>7900</v>
      </c>
      <c r="B138828" t="s">
        <v>105979</v>
      </c>
      <c r="C138828" t="s">
        <v>158100</v>
      </c>
      <c r="D138828">
        <v>1</v>
      </c>
      <c r="E138828">
        <v>6891.43</v>
      </c>
      <c r="F138828">
        <v>11354.9</v>
      </c>
      <c r="G138828">
        <v>3539.6</v>
      </c>
    </row>
    <row r="138829" spans="1:10" x14ac:dyDescent="0.2">
      <c r="A138829" t="s">
        <v>10195</v>
      </c>
      <c r="B138829" t="s">
        <v>90743</v>
      </c>
      <c r="C138829" t="s">
        <v>158100</v>
      </c>
      <c r="D138829">
        <v>1</v>
      </c>
      <c r="E138829">
        <v>8779.4500000000007</v>
      </c>
      <c r="F138829">
        <v>9912.23</v>
      </c>
      <c r="G138829">
        <v>6425.47</v>
      </c>
      <c r="H138829">
        <v>6521.96</v>
      </c>
      <c r="I138829">
        <v>1581.02</v>
      </c>
      <c r="J138829">
        <v>1658.43</v>
      </c>
    </row>
    <row r="138830" spans="1:10" x14ac:dyDescent="0.2">
      <c r="A138830" t="s">
        <v>10195</v>
      </c>
      <c r="B138830" t="s">
        <v>90744</v>
      </c>
      <c r="C138830" t="s">
        <v>158100</v>
      </c>
      <c r="D138830">
        <v>1</v>
      </c>
      <c r="E138830">
        <v>68956.2</v>
      </c>
      <c r="F138830">
        <v>73236.100000000006</v>
      </c>
      <c r="G138830">
        <v>27516.7</v>
      </c>
      <c r="H138830">
        <v>33234.400000000001</v>
      </c>
      <c r="I138830">
        <v>8764.81</v>
      </c>
      <c r="J138830">
        <v>8830.44</v>
      </c>
    </row>
    <row r="138831" spans="1:10" x14ac:dyDescent="0.2">
      <c r="A138831" t="s">
        <v>10195</v>
      </c>
      <c r="B138831" t="s">
        <v>139751</v>
      </c>
      <c r="C138831" t="s">
        <v>158100</v>
      </c>
      <c r="D138831">
        <v>1</v>
      </c>
      <c r="F138831">
        <v>106342</v>
      </c>
      <c r="H138831">
        <v>79442</v>
      </c>
    </row>
    <row r="138832" spans="1:10" x14ac:dyDescent="0.2">
      <c r="A138832" t="s">
        <v>10195</v>
      </c>
      <c r="B138832" t="s">
        <v>157152</v>
      </c>
      <c r="C138832" t="s">
        <v>158100</v>
      </c>
      <c r="D138832">
        <v>1</v>
      </c>
      <c r="E138832">
        <v>8684.92</v>
      </c>
      <c r="F138832">
        <v>12443.2</v>
      </c>
      <c r="H138832">
        <v>4537.62</v>
      </c>
    </row>
    <row r="138833" spans="1:10" x14ac:dyDescent="0.2">
      <c r="A138833" t="s">
        <v>10195</v>
      </c>
      <c r="B138833" t="s">
        <v>157153</v>
      </c>
      <c r="C138833" t="s">
        <v>158100</v>
      </c>
      <c r="D138833">
        <v>1</v>
      </c>
      <c r="E138833">
        <v>44853.4</v>
      </c>
      <c r="F138833">
        <v>37592.300000000003</v>
      </c>
      <c r="G138833">
        <v>20829</v>
      </c>
      <c r="H138833">
        <v>17945.7</v>
      </c>
      <c r="I138833">
        <v>4349.6000000000004</v>
      </c>
      <c r="J138833">
        <v>5408.46</v>
      </c>
    </row>
    <row r="138834" spans="1:10" x14ac:dyDescent="0.2">
      <c r="A138834" t="s">
        <v>10976</v>
      </c>
      <c r="B138834" t="s">
        <v>132815</v>
      </c>
      <c r="C138834" t="s">
        <v>158100</v>
      </c>
      <c r="D138834">
        <v>1</v>
      </c>
      <c r="E138834">
        <v>108818</v>
      </c>
      <c r="F138834">
        <v>78895.899999999994</v>
      </c>
      <c r="G138834">
        <v>36301.9</v>
      </c>
      <c r="H138834">
        <v>38407.9</v>
      </c>
      <c r="I138834">
        <v>12889.6</v>
      </c>
      <c r="J138834">
        <v>14139</v>
      </c>
    </row>
    <row r="138835" spans="1:10" x14ac:dyDescent="0.2">
      <c r="A138835" t="s">
        <v>10976</v>
      </c>
      <c r="B138835" t="s">
        <v>132816</v>
      </c>
      <c r="C138835" t="s">
        <v>158100</v>
      </c>
      <c r="D138835">
        <v>1</v>
      </c>
      <c r="E138835">
        <v>151990</v>
      </c>
      <c r="F138835">
        <v>139875</v>
      </c>
      <c r="G138835">
        <v>64961.3</v>
      </c>
      <c r="H138835">
        <v>70172.7</v>
      </c>
      <c r="I138835">
        <v>5191.1499999999996</v>
      </c>
      <c r="J138835">
        <v>8339.91</v>
      </c>
    </row>
    <row r="138836" spans="1:10" x14ac:dyDescent="0.2">
      <c r="A138836" t="s">
        <v>10976</v>
      </c>
      <c r="B138836" t="s">
        <v>132817</v>
      </c>
      <c r="C138836" t="s">
        <v>158100</v>
      </c>
      <c r="D138836">
        <v>1</v>
      </c>
      <c r="E138836">
        <v>13643.4</v>
      </c>
      <c r="F138836">
        <v>8105.96</v>
      </c>
      <c r="G138836">
        <v>27094</v>
      </c>
      <c r="H138836">
        <v>26196.9</v>
      </c>
      <c r="J138836">
        <v>3815.59</v>
      </c>
    </row>
    <row r="138837" spans="1:10" x14ac:dyDescent="0.2">
      <c r="A138837" t="s">
        <v>4209</v>
      </c>
      <c r="B138837" t="s">
        <v>20773</v>
      </c>
      <c r="C138837" t="s">
        <v>158100</v>
      </c>
      <c r="D138837">
        <v>1</v>
      </c>
      <c r="E138837">
        <v>2327.09</v>
      </c>
      <c r="F138837">
        <v>1918.59</v>
      </c>
    </row>
    <row r="138838" spans="1:10" x14ac:dyDescent="0.2">
      <c r="A138838" t="s">
        <v>4209</v>
      </c>
      <c r="B138838" t="s">
        <v>29544</v>
      </c>
      <c r="C138838" t="s">
        <v>158100</v>
      </c>
      <c r="D138838">
        <v>1</v>
      </c>
      <c r="E138838">
        <v>3735.18</v>
      </c>
      <c r="F138838">
        <v>2626.05</v>
      </c>
      <c r="G138838">
        <v>1346.42</v>
      </c>
    </row>
    <row r="138839" spans="1:10" x14ac:dyDescent="0.2">
      <c r="A138839" t="s">
        <v>4209</v>
      </c>
      <c r="B138839" t="s">
        <v>44369</v>
      </c>
      <c r="C138839" t="s">
        <v>158100</v>
      </c>
      <c r="D138839">
        <v>1</v>
      </c>
      <c r="E138839">
        <v>14907.5</v>
      </c>
      <c r="F138839">
        <v>15110.2</v>
      </c>
      <c r="G138839">
        <v>4781.51</v>
      </c>
      <c r="H138839">
        <v>6755.34</v>
      </c>
      <c r="I138839">
        <v>2433.34</v>
      </c>
      <c r="J138839">
        <v>1454.54</v>
      </c>
    </row>
    <row r="138840" spans="1:10" x14ac:dyDescent="0.2">
      <c r="A138840" t="s">
        <v>4209</v>
      </c>
      <c r="B138840" t="s">
        <v>49705</v>
      </c>
      <c r="C138840" t="s">
        <v>158100</v>
      </c>
      <c r="D138840">
        <v>1</v>
      </c>
      <c r="E138840">
        <v>6934.88</v>
      </c>
      <c r="F138840">
        <v>8803.14</v>
      </c>
      <c r="G138840">
        <v>4148.92</v>
      </c>
      <c r="H138840">
        <v>5131.5200000000004</v>
      </c>
    </row>
    <row r="138841" spans="1:10" x14ac:dyDescent="0.2">
      <c r="A138841" t="s">
        <v>4209</v>
      </c>
      <c r="B138841" t="s">
        <v>61468</v>
      </c>
      <c r="C138841" t="s">
        <v>158100</v>
      </c>
      <c r="D138841">
        <v>1</v>
      </c>
      <c r="E138841">
        <v>485.52600000000001</v>
      </c>
    </row>
    <row r="138842" spans="1:10" x14ac:dyDescent="0.2">
      <c r="A138842" t="s">
        <v>4209</v>
      </c>
      <c r="B138842" t="s">
        <v>65626</v>
      </c>
      <c r="C138842" t="s">
        <v>158100</v>
      </c>
      <c r="D138842">
        <v>1</v>
      </c>
      <c r="E138842">
        <v>6146.55</v>
      </c>
      <c r="F138842">
        <v>7410.01</v>
      </c>
      <c r="G138842">
        <v>3858.55</v>
      </c>
      <c r="H138842">
        <v>6483.03</v>
      </c>
    </row>
    <row r="138843" spans="1:10" x14ac:dyDescent="0.2">
      <c r="A138843" t="s">
        <v>4209</v>
      </c>
      <c r="B138843" t="s">
        <v>70161</v>
      </c>
      <c r="C138843" t="s">
        <v>158100</v>
      </c>
      <c r="D138843">
        <v>1</v>
      </c>
      <c r="E138843">
        <v>9973</v>
      </c>
      <c r="F138843">
        <v>7019.46</v>
      </c>
      <c r="G138843">
        <v>5502.79</v>
      </c>
      <c r="H138843">
        <v>2361.5</v>
      </c>
      <c r="I138843">
        <v>2098.06</v>
      </c>
    </row>
    <row r="138844" spans="1:10" x14ac:dyDescent="0.2">
      <c r="A138844" t="s">
        <v>4209</v>
      </c>
      <c r="B138844" t="s">
        <v>86240</v>
      </c>
      <c r="C138844" t="s">
        <v>158100</v>
      </c>
      <c r="D138844">
        <v>1</v>
      </c>
      <c r="E138844">
        <v>41453.599999999999</v>
      </c>
      <c r="F138844">
        <v>22868.400000000001</v>
      </c>
      <c r="G138844">
        <v>16270</v>
      </c>
      <c r="H138844">
        <v>17883.099999999999</v>
      </c>
      <c r="I138844">
        <v>9365.2099999999991</v>
      </c>
    </row>
    <row r="138845" spans="1:10" x14ac:dyDescent="0.2">
      <c r="A138845" t="s">
        <v>4209</v>
      </c>
      <c r="B138845" t="s">
        <v>87004</v>
      </c>
      <c r="C138845" t="s">
        <v>158100</v>
      </c>
      <c r="D138845">
        <v>1</v>
      </c>
      <c r="E138845">
        <v>15335.6</v>
      </c>
      <c r="F138845">
        <v>12544.6</v>
      </c>
      <c r="G138845">
        <v>6962.08</v>
      </c>
      <c r="H138845">
        <v>4022.47</v>
      </c>
      <c r="I138845">
        <v>2133.86</v>
      </c>
      <c r="J138845">
        <v>2593.9</v>
      </c>
    </row>
    <row r="138846" spans="1:10" x14ac:dyDescent="0.2">
      <c r="A138846" t="s">
        <v>4209</v>
      </c>
      <c r="B138846" t="s">
        <v>92886</v>
      </c>
      <c r="C138846" t="s">
        <v>158100</v>
      </c>
      <c r="D138846">
        <v>1</v>
      </c>
      <c r="E138846">
        <v>18132</v>
      </c>
      <c r="F138846">
        <v>15566.2</v>
      </c>
      <c r="G138846">
        <v>4920.72</v>
      </c>
      <c r="H138846">
        <v>5306.37</v>
      </c>
      <c r="I138846">
        <v>1463.84</v>
      </c>
      <c r="J138846">
        <v>2548.4699999999998</v>
      </c>
    </row>
    <row r="138847" spans="1:10" x14ac:dyDescent="0.2">
      <c r="A138847" t="s">
        <v>4209</v>
      </c>
      <c r="B138847" t="s">
        <v>113533</v>
      </c>
      <c r="C138847" t="s">
        <v>158100</v>
      </c>
      <c r="D138847">
        <v>1</v>
      </c>
      <c r="E138847">
        <v>5793.15</v>
      </c>
      <c r="F138847">
        <v>9172.9599999999991</v>
      </c>
      <c r="G138847">
        <v>4376.7</v>
      </c>
      <c r="I138847">
        <v>1760.64</v>
      </c>
    </row>
    <row r="138848" spans="1:10" x14ac:dyDescent="0.2">
      <c r="A138848" t="s">
        <v>4209</v>
      </c>
      <c r="B138848" t="s">
        <v>117977</v>
      </c>
      <c r="C138848" t="s">
        <v>158100</v>
      </c>
      <c r="D138848">
        <v>1</v>
      </c>
      <c r="E138848">
        <v>1623.08</v>
      </c>
      <c r="F138848">
        <v>2232.35</v>
      </c>
      <c r="G138848">
        <v>2755.66</v>
      </c>
      <c r="H138848">
        <v>4270.57</v>
      </c>
    </row>
    <row r="138849" spans="1:10" x14ac:dyDescent="0.2">
      <c r="A138849" t="s">
        <v>4209</v>
      </c>
      <c r="B138849" t="s">
        <v>119956</v>
      </c>
      <c r="C138849" t="s">
        <v>158100</v>
      </c>
      <c r="D138849">
        <v>1</v>
      </c>
      <c r="E138849">
        <v>4374.63</v>
      </c>
      <c r="F138849">
        <v>5337.17</v>
      </c>
      <c r="G138849">
        <v>2754.21</v>
      </c>
      <c r="H138849">
        <v>1508.18</v>
      </c>
    </row>
    <row r="138850" spans="1:10" x14ac:dyDescent="0.2">
      <c r="A138850" t="s">
        <v>4209</v>
      </c>
      <c r="B138850" t="s">
        <v>123212</v>
      </c>
      <c r="C138850" t="s">
        <v>158100</v>
      </c>
      <c r="D138850">
        <v>1</v>
      </c>
      <c r="E138850">
        <v>4676.8100000000004</v>
      </c>
      <c r="F138850">
        <v>6124.01</v>
      </c>
      <c r="G138850">
        <v>3674.9</v>
      </c>
      <c r="H138850">
        <v>2676.91</v>
      </c>
    </row>
    <row r="138851" spans="1:10" x14ac:dyDescent="0.2">
      <c r="A138851" t="s">
        <v>4209</v>
      </c>
      <c r="B138851" t="s">
        <v>125536</v>
      </c>
      <c r="C138851" t="s">
        <v>158100</v>
      </c>
      <c r="D138851">
        <v>1</v>
      </c>
      <c r="E138851">
        <v>13508.4</v>
      </c>
      <c r="F138851">
        <v>16421.7</v>
      </c>
      <c r="G138851">
        <v>6271.55</v>
      </c>
      <c r="H138851">
        <v>5311.67</v>
      </c>
      <c r="I138851">
        <v>39.910499999999999</v>
      </c>
      <c r="J138851">
        <v>1769.43</v>
      </c>
    </row>
    <row r="138852" spans="1:10" x14ac:dyDescent="0.2">
      <c r="A138852" t="s">
        <v>4209</v>
      </c>
      <c r="B138852" t="s">
        <v>127755</v>
      </c>
      <c r="C138852" t="s">
        <v>158100</v>
      </c>
      <c r="D138852">
        <v>1</v>
      </c>
      <c r="E138852">
        <v>3340.98</v>
      </c>
      <c r="F138852">
        <v>2016.28</v>
      </c>
      <c r="G138852">
        <v>928.27300000000002</v>
      </c>
      <c r="H138852">
        <v>1237.01</v>
      </c>
    </row>
    <row r="138853" spans="1:10" x14ac:dyDescent="0.2">
      <c r="A138853" t="s">
        <v>4209</v>
      </c>
      <c r="B138853" t="s">
        <v>152417</v>
      </c>
      <c r="C138853" t="s">
        <v>158100</v>
      </c>
      <c r="D138853">
        <v>1</v>
      </c>
      <c r="E138853">
        <v>5219.42</v>
      </c>
      <c r="F138853">
        <v>6024.55</v>
      </c>
      <c r="H138853">
        <v>3254.14</v>
      </c>
    </row>
    <row r="138854" spans="1:10" x14ac:dyDescent="0.2">
      <c r="A138854" t="s">
        <v>6447</v>
      </c>
      <c r="B138854" t="s">
        <v>31247</v>
      </c>
      <c r="C138854" t="s">
        <v>158100</v>
      </c>
      <c r="D138854">
        <v>1</v>
      </c>
      <c r="E138854">
        <v>55341.3</v>
      </c>
      <c r="G138854">
        <v>22719.599999999999</v>
      </c>
      <c r="H138854">
        <v>21809.7</v>
      </c>
    </row>
    <row r="138855" spans="1:10" x14ac:dyDescent="0.2">
      <c r="A138855" t="s">
        <v>6447</v>
      </c>
      <c r="B138855" t="s">
        <v>32974</v>
      </c>
      <c r="C138855" t="s">
        <v>158100</v>
      </c>
      <c r="D138855">
        <v>1</v>
      </c>
      <c r="E138855">
        <v>8113.32</v>
      </c>
      <c r="F138855">
        <v>6996.56</v>
      </c>
      <c r="G138855">
        <v>1659.64</v>
      </c>
      <c r="H138855">
        <v>2683.33</v>
      </c>
    </row>
    <row r="138856" spans="1:10" x14ac:dyDescent="0.2">
      <c r="A138856" t="s">
        <v>6447</v>
      </c>
      <c r="B138856" t="s">
        <v>32975</v>
      </c>
      <c r="C138856" t="s">
        <v>158100</v>
      </c>
      <c r="D138856">
        <v>1</v>
      </c>
      <c r="E138856">
        <v>852.23900000000003</v>
      </c>
      <c r="F138856">
        <v>1075.33</v>
      </c>
      <c r="G138856">
        <v>1885.14</v>
      </c>
      <c r="H138856">
        <v>1343.54</v>
      </c>
      <c r="I138856">
        <v>667.39099999999996</v>
      </c>
    </row>
    <row r="138857" spans="1:10" x14ac:dyDescent="0.2">
      <c r="A138857" t="s">
        <v>6447</v>
      </c>
      <c r="B138857" t="s">
        <v>32976</v>
      </c>
      <c r="C138857" t="s">
        <v>158100</v>
      </c>
      <c r="D138857">
        <v>1</v>
      </c>
      <c r="E138857">
        <v>10847.2</v>
      </c>
      <c r="F138857">
        <v>10058</v>
      </c>
      <c r="G138857">
        <v>4465.9399999999996</v>
      </c>
      <c r="H138857">
        <v>2651.48</v>
      </c>
    </row>
    <row r="138858" spans="1:10" x14ac:dyDescent="0.2">
      <c r="A138858" t="s">
        <v>6447</v>
      </c>
      <c r="B138858" t="s">
        <v>32977</v>
      </c>
      <c r="C138858" t="s">
        <v>158100</v>
      </c>
      <c r="D138858">
        <v>1</v>
      </c>
      <c r="E138858">
        <v>21174.2</v>
      </c>
      <c r="F138858">
        <v>10828.8</v>
      </c>
      <c r="G138858">
        <v>6641.64</v>
      </c>
      <c r="H138858">
        <v>8149.54</v>
      </c>
      <c r="I138858">
        <v>1540.79</v>
      </c>
      <c r="J138858">
        <v>2698.39</v>
      </c>
    </row>
    <row r="138859" spans="1:10" x14ac:dyDescent="0.2">
      <c r="A138859" t="s">
        <v>6447</v>
      </c>
      <c r="B138859" t="s">
        <v>32978</v>
      </c>
      <c r="C138859" t="s">
        <v>158100</v>
      </c>
      <c r="D138859">
        <v>1</v>
      </c>
      <c r="E138859">
        <v>85111.3</v>
      </c>
      <c r="F138859">
        <v>82132.5</v>
      </c>
      <c r="G138859">
        <v>42970.1</v>
      </c>
      <c r="H138859">
        <v>31363.4</v>
      </c>
      <c r="I138859">
        <v>4011.65</v>
      </c>
      <c r="J138859">
        <v>4267.91</v>
      </c>
    </row>
    <row r="138860" spans="1:10" x14ac:dyDescent="0.2">
      <c r="A138860" t="s">
        <v>6447</v>
      </c>
      <c r="B138860" t="s">
        <v>36833</v>
      </c>
      <c r="C138860" t="s">
        <v>158100</v>
      </c>
      <c r="D138860">
        <v>1</v>
      </c>
      <c r="E138860">
        <v>178067</v>
      </c>
      <c r="F138860">
        <v>187293</v>
      </c>
      <c r="G138860">
        <v>96008.5</v>
      </c>
      <c r="H138860">
        <v>76436.3</v>
      </c>
      <c r="I138860">
        <v>12385.1</v>
      </c>
      <c r="J138860">
        <v>8280.25</v>
      </c>
    </row>
    <row r="138861" spans="1:10" x14ac:dyDescent="0.2">
      <c r="A138861" t="s">
        <v>6447</v>
      </c>
      <c r="B138861" t="s">
        <v>44239</v>
      </c>
      <c r="C138861" t="s">
        <v>158100</v>
      </c>
      <c r="D138861">
        <v>1</v>
      </c>
      <c r="E138861">
        <v>68682.600000000006</v>
      </c>
      <c r="F138861">
        <v>61937.5</v>
      </c>
      <c r="G138861">
        <v>33074.300000000003</v>
      </c>
      <c r="H138861">
        <v>32385.7</v>
      </c>
      <c r="I138861">
        <v>8333.35</v>
      </c>
      <c r="J138861">
        <v>7415.27</v>
      </c>
    </row>
    <row r="138862" spans="1:10" x14ac:dyDescent="0.2">
      <c r="A138862" t="s">
        <v>6447</v>
      </c>
      <c r="B138862" t="s">
        <v>44240</v>
      </c>
      <c r="C138862" t="s">
        <v>158100</v>
      </c>
      <c r="D138862">
        <v>1</v>
      </c>
      <c r="E138862">
        <v>202067</v>
      </c>
      <c r="F138862">
        <v>165675</v>
      </c>
      <c r="G138862">
        <v>80608.399999999994</v>
      </c>
      <c r="H138862">
        <v>79201.7</v>
      </c>
      <c r="I138862">
        <v>17571.8</v>
      </c>
      <c r="J138862">
        <v>17550.8</v>
      </c>
    </row>
    <row r="138863" spans="1:10" x14ac:dyDescent="0.2">
      <c r="A138863" t="s">
        <v>6447</v>
      </c>
      <c r="B138863" t="s">
        <v>50405</v>
      </c>
      <c r="C138863" t="s">
        <v>158100</v>
      </c>
      <c r="D138863">
        <v>1</v>
      </c>
      <c r="E138863">
        <v>326505</v>
      </c>
      <c r="F138863">
        <v>339145</v>
      </c>
      <c r="G138863">
        <v>133623</v>
      </c>
      <c r="H138863">
        <v>130512</v>
      </c>
      <c r="I138863">
        <v>28534.3</v>
      </c>
      <c r="J138863">
        <v>26763.599999999999</v>
      </c>
    </row>
    <row r="138864" spans="1:10" x14ac:dyDescent="0.2">
      <c r="A138864" t="s">
        <v>6447</v>
      </c>
      <c r="B138864" t="s">
        <v>67204</v>
      </c>
      <c r="C138864" t="s">
        <v>158100</v>
      </c>
      <c r="D138864">
        <v>1</v>
      </c>
      <c r="E138864">
        <v>399500</v>
      </c>
      <c r="F138864">
        <v>395414</v>
      </c>
      <c r="G138864">
        <v>169815</v>
      </c>
      <c r="H138864">
        <v>159544</v>
      </c>
      <c r="I138864">
        <v>23909.3</v>
      </c>
      <c r="J138864">
        <v>23092.2</v>
      </c>
    </row>
    <row r="138865" spans="1:10" x14ac:dyDescent="0.2">
      <c r="A138865" t="s">
        <v>6447</v>
      </c>
      <c r="B138865" t="s">
        <v>68920</v>
      </c>
      <c r="C138865" t="s">
        <v>158100</v>
      </c>
      <c r="D138865">
        <v>1</v>
      </c>
      <c r="E138865">
        <v>34379.800000000003</v>
      </c>
      <c r="F138865">
        <v>27915.9</v>
      </c>
      <c r="G138865">
        <v>18951.099999999999</v>
      </c>
    </row>
    <row r="138866" spans="1:10" x14ac:dyDescent="0.2">
      <c r="A138866" t="s">
        <v>6447</v>
      </c>
      <c r="B138866" t="s">
        <v>69118</v>
      </c>
      <c r="C138866" t="s">
        <v>158100</v>
      </c>
      <c r="D138866">
        <v>1</v>
      </c>
      <c r="E138866">
        <v>32835.1</v>
      </c>
      <c r="F138866">
        <v>32046.799999999999</v>
      </c>
      <c r="G138866">
        <v>10243.6</v>
      </c>
      <c r="H138866">
        <v>18341.7</v>
      </c>
    </row>
    <row r="138867" spans="1:10" x14ac:dyDescent="0.2">
      <c r="A138867" t="s">
        <v>6447</v>
      </c>
      <c r="B138867" t="s">
        <v>69119</v>
      </c>
      <c r="C138867" t="s">
        <v>158100</v>
      </c>
      <c r="D138867">
        <v>1</v>
      </c>
      <c r="E138867">
        <v>785620</v>
      </c>
      <c r="F138867">
        <v>721517</v>
      </c>
      <c r="G138867">
        <v>301354</v>
      </c>
      <c r="H138867">
        <v>290527</v>
      </c>
      <c r="I138867">
        <v>24300.2</v>
      </c>
      <c r="J138867">
        <v>23449.200000000001</v>
      </c>
    </row>
    <row r="138868" spans="1:10" x14ac:dyDescent="0.2">
      <c r="A138868" t="s">
        <v>6447</v>
      </c>
      <c r="B138868" t="s">
        <v>117365</v>
      </c>
      <c r="C138868" t="s">
        <v>158100</v>
      </c>
      <c r="D138868">
        <v>1</v>
      </c>
      <c r="E138868">
        <v>6804.81</v>
      </c>
      <c r="F138868">
        <v>13143</v>
      </c>
      <c r="G138868">
        <v>5658.9</v>
      </c>
      <c r="H138868">
        <v>1889.08</v>
      </c>
    </row>
    <row r="138869" spans="1:10" x14ac:dyDescent="0.2">
      <c r="A138869" t="s">
        <v>6447</v>
      </c>
      <c r="B138869" t="s">
        <v>119676</v>
      </c>
      <c r="C138869" t="s">
        <v>158100</v>
      </c>
      <c r="D138869">
        <v>1</v>
      </c>
      <c r="E138869">
        <v>1037.6600000000001</v>
      </c>
      <c r="F138869">
        <v>1527.41</v>
      </c>
      <c r="G138869">
        <v>5292.34</v>
      </c>
      <c r="H138869">
        <v>4558.38</v>
      </c>
      <c r="I138869">
        <v>1342.77</v>
      </c>
    </row>
    <row r="138870" spans="1:10" x14ac:dyDescent="0.2">
      <c r="A138870" t="s">
        <v>6447</v>
      </c>
      <c r="B138870" t="s">
        <v>139091</v>
      </c>
      <c r="C138870" t="s">
        <v>158100</v>
      </c>
      <c r="D138870">
        <v>1</v>
      </c>
      <c r="E138870">
        <v>9762.67</v>
      </c>
      <c r="F138870">
        <v>6607.53</v>
      </c>
      <c r="G138870">
        <v>9832.69</v>
      </c>
      <c r="H138870">
        <v>8905.4</v>
      </c>
      <c r="I138870">
        <v>1530.71</v>
      </c>
      <c r="J138870">
        <v>2113.21</v>
      </c>
    </row>
    <row r="138871" spans="1:10" x14ac:dyDescent="0.2">
      <c r="A138871" t="s">
        <v>6447</v>
      </c>
      <c r="B138871" t="s">
        <v>139092</v>
      </c>
      <c r="C138871" t="s">
        <v>158100</v>
      </c>
      <c r="D138871">
        <v>1</v>
      </c>
      <c r="E138871">
        <v>18344.099999999999</v>
      </c>
      <c r="F138871">
        <v>19271.599999999999</v>
      </c>
      <c r="G138871">
        <v>15575.8</v>
      </c>
      <c r="H138871">
        <v>14336.9</v>
      </c>
      <c r="I138871">
        <v>3064.76</v>
      </c>
      <c r="J138871">
        <v>2752.26</v>
      </c>
    </row>
    <row r="138872" spans="1:10" x14ac:dyDescent="0.2">
      <c r="A138872" t="s">
        <v>6447</v>
      </c>
      <c r="B138872" t="s">
        <v>151792</v>
      </c>
      <c r="C138872" t="s">
        <v>158100</v>
      </c>
      <c r="D138872">
        <v>1</v>
      </c>
      <c r="E138872">
        <v>56277.599999999999</v>
      </c>
    </row>
    <row r="138873" spans="1:10" x14ac:dyDescent="0.2">
      <c r="A138873" t="s">
        <v>6447</v>
      </c>
      <c r="B138873" t="s">
        <v>151793</v>
      </c>
      <c r="C138873" t="s">
        <v>158100</v>
      </c>
      <c r="D138873">
        <v>1</v>
      </c>
      <c r="E138873">
        <v>231674</v>
      </c>
      <c r="F138873">
        <v>173602</v>
      </c>
      <c r="G138873">
        <v>98369.3</v>
      </c>
      <c r="H138873">
        <v>98271.7</v>
      </c>
      <c r="I138873">
        <v>31857.4</v>
      </c>
      <c r="J138873">
        <v>31387</v>
      </c>
    </row>
    <row r="138874" spans="1:10" x14ac:dyDescent="0.2">
      <c r="A138874" t="s">
        <v>6447</v>
      </c>
      <c r="B138874" t="s">
        <v>154562</v>
      </c>
      <c r="C138874" t="s">
        <v>158100</v>
      </c>
      <c r="D138874">
        <v>1</v>
      </c>
      <c r="E138874">
        <v>54898.2</v>
      </c>
      <c r="F138874">
        <v>59139.4</v>
      </c>
      <c r="G138874">
        <v>30109.599999999999</v>
      </c>
      <c r="H138874">
        <v>29568.1</v>
      </c>
      <c r="I138874">
        <v>10527.7</v>
      </c>
      <c r="J138874">
        <v>16383.6</v>
      </c>
    </row>
    <row r="138875" spans="1:10" x14ac:dyDescent="0.2">
      <c r="A138875" t="s">
        <v>6447</v>
      </c>
      <c r="B138875" t="s">
        <v>155376</v>
      </c>
      <c r="C138875" t="s">
        <v>158100</v>
      </c>
      <c r="D138875">
        <v>1</v>
      </c>
      <c r="E138875">
        <v>202244</v>
      </c>
      <c r="F138875">
        <v>194547</v>
      </c>
      <c r="G138875">
        <v>88544.1</v>
      </c>
      <c r="H138875">
        <v>90274.8</v>
      </c>
      <c r="I138875">
        <v>22424.7</v>
      </c>
      <c r="J138875">
        <v>20843</v>
      </c>
    </row>
    <row r="138876" spans="1:10" x14ac:dyDescent="0.2">
      <c r="A138876" t="s">
        <v>6447</v>
      </c>
      <c r="B138876" t="s">
        <v>155377</v>
      </c>
      <c r="C138876" t="s">
        <v>158100</v>
      </c>
      <c r="D138876">
        <v>1</v>
      </c>
      <c r="E138876">
        <v>292008</v>
      </c>
      <c r="F138876">
        <v>302319</v>
      </c>
      <c r="G138876">
        <v>142483</v>
      </c>
      <c r="H138876">
        <v>136786</v>
      </c>
      <c r="I138876">
        <v>31817.7</v>
      </c>
      <c r="J138876">
        <v>28768.9</v>
      </c>
    </row>
    <row r="138877" spans="1:10" x14ac:dyDescent="0.2">
      <c r="A138877" t="s">
        <v>6447</v>
      </c>
      <c r="B138877" t="s">
        <v>157986</v>
      </c>
      <c r="C138877" t="s">
        <v>158100</v>
      </c>
      <c r="D138877">
        <v>1</v>
      </c>
      <c r="E138877">
        <v>6325.61</v>
      </c>
      <c r="F138877">
        <v>7740.92</v>
      </c>
      <c r="G138877">
        <v>2086.1799999999998</v>
      </c>
      <c r="H138877">
        <v>2161.02</v>
      </c>
      <c r="I138877">
        <v>1101.67</v>
      </c>
    </row>
    <row r="138878" spans="1:10" x14ac:dyDescent="0.2">
      <c r="A138878" t="s">
        <v>6447</v>
      </c>
      <c r="B138878" t="s">
        <v>157987</v>
      </c>
      <c r="C138878" t="s">
        <v>158100</v>
      </c>
      <c r="D138878">
        <v>1</v>
      </c>
      <c r="E138878">
        <v>235162</v>
      </c>
      <c r="F138878">
        <v>209824</v>
      </c>
      <c r="G138878">
        <v>75295.399999999994</v>
      </c>
      <c r="H138878">
        <v>74724.3</v>
      </c>
      <c r="I138878">
        <v>20065.599999999999</v>
      </c>
      <c r="J138878">
        <v>20561.5</v>
      </c>
    </row>
    <row r="138879" spans="1:10" x14ac:dyDescent="0.2">
      <c r="A138879" t="s">
        <v>6447</v>
      </c>
      <c r="B138879" t="s">
        <v>157988</v>
      </c>
      <c r="C138879" t="s">
        <v>158100</v>
      </c>
      <c r="D138879">
        <v>1</v>
      </c>
      <c r="H138879">
        <v>1678.08</v>
      </c>
      <c r="J138879">
        <v>524.86400000000003</v>
      </c>
    </row>
    <row r="138880" spans="1:10" x14ac:dyDescent="0.2">
      <c r="A138880" t="s">
        <v>8295</v>
      </c>
      <c r="B138880" t="s">
        <v>47991</v>
      </c>
      <c r="C138880" t="s">
        <v>158100</v>
      </c>
      <c r="D138880">
        <v>1</v>
      </c>
      <c r="E138880">
        <v>8090.23</v>
      </c>
      <c r="F138880">
        <v>14797.9</v>
      </c>
      <c r="G138880">
        <v>7061.2</v>
      </c>
      <c r="H138880">
        <v>5804.69</v>
      </c>
      <c r="I138880">
        <v>2690.73</v>
      </c>
      <c r="J138880">
        <v>2679.47</v>
      </c>
    </row>
    <row r="138881" spans="1:10" x14ac:dyDescent="0.2">
      <c r="A138881" t="s">
        <v>7600</v>
      </c>
      <c r="B138881" t="s">
        <v>40683</v>
      </c>
      <c r="C138881" t="s">
        <v>158100</v>
      </c>
      <c r="D138881">
        <v>1</v>
      </c>
      <c r="E138881">
        <v>21515.9</v>
      </c>
      <c r="F138881">
        <v>16309.8</v>
      </c>
      <c r="G138881">
        <v>5698.62</v>
      </c>
      <c r="H138881">
        <v>7597.95</v>
      </c>
      <c r="I138881">
        <v>1660.8</v>
      </c>
      <c r="J138881">
        <v>3151.09</v>
      </c>
    </row>
    <row r="138882" spans="1:10" x14ac:dyDescent="0.2">
      <c r="A138882" t="s">
        <v>7600</v>
      </c>
      <c r="B138882" t="s">
        <v>48587</v>
      </c>
      <c r="C138882" t="s">
        <v>158100</v>
      </c>
      <c r="D138882">
        <v>1</v>
      </c>
      <c r="E138882">
        <v>46905.5</v>
      </c>
      <c r="F138882">
        <v>46442.5</v>
      </c>
      <c r="G138882">
        <v>14775.4</v>
      </c>
      <c r="H138882">
        <v>19796.599999999999</v>
      </c>
      <c r="I138882">
        <v>4716.09</v>
      </c>
      <c r="J138882">
        <v>3964.36</v>
      </c>
    </row>
    <row r="138883" spans="1:10" x14ac:dyDescent="0.2">
      <c r="A138883" t="s">
        <v>7600</v>
      </c>
      <c r="B138883" t="s">
        <v>66920</v>
      </c>
      <c r="C138883" t="s">
        <v>158100</v>
      </c>
      <c r="D138883">
        <v>1</v>
      </c>
      <c r="E138883">
        <v>34894.1</v>
      </c>
      <c r="F138883">
        <v>23009.599999999999</v>
      </c>
      <c r="G138883">
        <v>7006.94</v>
      </c>
      <c r="H138883">
        <v>10007.299999999999</v>
      </c>
    </row>
    <row r="138884" spans="1:10" x14ac:dyDescent="0.2">
      <c r="A138884" t="s">
        <v>7600</v>
      </c>
      <c r="B138884" t="s">
        <v>73430</v>
      </c>
      <c r="C138884" t="s">
        <v>158100</v>
      </c>
      <c r="D138884">
        <v>1</v>
      </c>
      <c r="E138884">
        <v>20131.599999999999</v>
      </c>
      <c r="F138884">
        <v>13426.1</v>
      </c>
      <c r="G138884">
        <v>6154.1</v>
      </c>
      <c r="H138884">
        <v>6926.78</v>
      </c>
      <c r="I138884">
        <v>1738.68</v>
      </c>
      <c r="J138884">
        <v>1844.24</v>
      </c>
    </row>
    <row r="138885" spans="1:10" x14ac:dyDescent="0.2">
      <c r="A138885" t="s">
        <v>7600</v>
      </c>
      <c r="B138885" t="s">
        <v>77871</v>
      </c>
      <c r="C138885" t="s">
        <v>158100</v>
      </c>
      <c r="D138885">
        <v>1</v>
      </c>
      <c r="E138885">
        <v>4054.28</v>
      </c>
      <c r="F138885">
        <v>4011.22</v>
      </c>
      <c r="G138885">
        <v>4183.2299999999996</v>
      </c>
      <c r="H138885">
        <v>1363.44</v>
      </c>
    </row>
    <row r="138886" spans="1:10" x14ac:dyDescent="0.2">
      <c r="A138886" t="s">
        <v>7600</v>
      </c>
      <c r="B138886" t="s">
        <v>95441</v>
      </c>
      <c r="C138886" t="s">
        <v>158100</v>
      </c>
      <c r="D138886">
        <v>1</v>
      </c>
      <c r="E138886">
        <v>30871.200000000001</v>
      </c>
      <c r="F138886">
        <v>24642.400000000001</v>
      </c>
      <c r="G138886">
        <v>9952.4699999999993</v>
      </c>
      <c r="H138886">
        <v>9166.44</v>
      </c>
      <c r="I138886">
        <v>2330.61</v>
      </c>
      <c r="J138886">
        <v>3551.44</v>
      </c>
    </row>
    <row r="138887" spans="1:10" x14ac:dyDescent="0.2">
      <c r="A138887" t="s">
        <v>7600</v>
      </c>
      <c r="B138887" t="s">
        <v>105080</v>
      </c>
      <c r="C138887" t="s">
        <v>158100</v>
      </c>
      <c r="D138887">
        <v>1</v>
      </c>
      <c r="E138887">
        <v>3662.06</v>
      </c>
      <c r="F138887">
        <v>1770.33</v>
      </c>
      <c r="G138887">
        <v>2904.66</v>
      </c>
      <c r="H138887">
        <v>3736.04</v>
      </c>
      <c r="I138887">
        <v>2354.0100000000002</v>
      </c>
      <c r="J138887">
        <v>1934.73</v>
      </c>
    </row>
    <row r="138888" spans="1:10" x14ac:dyDescent="0.2">
      <c r="A138888" t="s">
        <v>7600</v>
      </c>
      <c r="B138888" t="s">
        <v>117268</v>
      </c>
      <c r="C138888" t="s">
        <v>158100</v>
      </c>
      <c r="D138888">
        <v>1</v>
      </c>
      <c r="E138888">
        <v>2430.64</v>
      </c>
      <c r="F138888">
        <v>3996.98</v>
      </c>
      <c r="G138888">
        <v>2260.83</v>
      </c>
      <c r="H138888">
        <v>2482.77</v>
      </c>
      <c r="I138888">
        <v>747.577</v>
      </c>
    </row>
    <row r="138889" spans="1:10" x14ac:dyDescent="0.2">
      <c r="A138889" t="s">
        <v>7600</v>
      </c>
      <c r="B138889" t="s">
        <v>139848</v>
      </c>
      <c r="C138889" t="s">
        <v>158100</v>
      </c>
      <c r="D138889">
        <v>1</v>
      </c>
      <c r="E138889">
        <v>49124.6</v>
      </c>
      <c r="F138889">
        <v>53781</v>
      </c>
      <c r="G138889">
        <v>23288.799999999999</v>
      </c>
      <c r="H138889">
        <v>31151.9</v>
      </c>
      <c r="I138889">
        <v>6240.59</v>
      </c>
      <c r="J138889">
        <v>6937.76</v>
      </c>
    </row>
    <row r="138890" spans="1:10" x14ac:dyDescent="0.2">
      <c r="A138890" t="s">
        <v>7600</v>
      </c>
      <c r="B138890" t="s">
        <v>156910</v>
      </c>
      <c r="C138890" t="s">
        <v>158100</v>
      </c>
      <c r="D138890">
        <v>1</v>
      </c>
      <c r="E138890">
        <v>12728.3</v>
      </c>
      <c r="F138890">
        <v>11882.6</v>
      </c>
      <c r="G138890">
        <v>6786.6</v>
      </c>
      <c r="H138890">
        <v>5652.34</v>
      </c>
    </row>
    <row r="138891" spans="1:10" x14ac:dyDescent="0.2">
      <c r="A138891" t="s">
        <v>7543</v>
      </c>
      <c r="B138891" t="s">
        <v>40170</v>
      </c>
      <c r="C138891" t="s">
        <v>158100</v>
      </c>
      <c r="D138891">
        <v>1</v>
      </c>
      <c r="E138891">
        <v>36458.300000000003</v>
      </c>
      <c r="F138891">
        <v>36774.9</v>
      </c>
      <c r="G138891">
        <v>18868.400000000001</v>
      </c>
      <c r="H138891">
        <v>17336.2</v>
      </c>
      <c r="I138891">
        <v>5553.77</v>
      </c>
      <c r="J138891">
        <v>6124.11</v>
      </c>
    </row>
    <row r="138892" spans="1:10" x14ac:dyDescent="0.2">
      <c r="A138892" t="s">
        <v>7543</v>
      </c>
      <c r="B138892" t="s">
        <v>59283</v>
      </c>
      <c r="C138892" t="s">
        <v>158100</v>
      </c>
      <c r="D138892">
        <v>1</v>
      </c>
      <c r="E138892">
        <v>11447.2</v>
      </c>
      <c r="F138892">
        <v>9022.85</v>
      </c>
      <c r="G138892">
        <v>4485.24</v>
      </c>
      <c r="H138892">
        <v>4724.88</v>
      </c>
      <c r="I138892">
        <v>691.47799999999995</v>
      </c>
      <c r="J138892">
        <v>1690.7</v>
      </c>
    </row>
    <row r="138893" spans="1:10" x14ac:dyDescent="0.2">
      <c r="A138893" t="s">
        <v>7543</v>
      </c>
      <c r="B138893" t="s">
        <v>87252</v>
      </c>
      <c r="C138893" t="s">
        <v>158100</v>
      </c>
      <c r="D138893">
        <v>1</v>
      </c>
      <c r="F138893">
        <v>17618.5</v>
      </c>
      <c r="G138893">
        <v>7819.15</v>
      </c>
      <c r="H138893">
        <v>13533.8</v>
      </c>
    </row>
    <row r="138894" spans="1:10" x14ac:dyDescent="0.2">
      <c r="A138894" t="s">
        <v>7543</v>
      </c>
      <c r="B138894" t="s">
        <v>99979</v>
      </c>
      <c r="C138894" t="s">
        <v>158100</v>
      </c>
      <c r="D138894">
        <v>1</v>
      </c>
      <c r="E138894">
        <v>14799.1</v>
      </c>
      <c r="G138894">
        <v>2756.93</v>
      </c>
      <c r="H138894">
        <v>5366.49</v>
      </c>
    </row>
    <row r="138895" spans="1:10" x14ac:dyDescent="0.2">
      <c r="A138895" t="s">
        <v>7543</v>
      </c>
      <c r="B138895" t="s">
        <v>128237</v>
      </c>
      <c r="C138895" t="s">
        <v>158100</v>
      </c>
      <c r="D138895">
        <v>1</v>
      </c>
      <c r="E138895">
        <v>6596.86</v>
      </c>
      <c r="F138895">
        <v>6242.93</v>
      </c>
      <c r="G138895">
        <v>2111.33</v>
      </c>
      <c r="H138895">
        <v>1828.18</v>
      </c>
    </row>
    <row r="138896" spans="1:10" x14ac:dyDescent="0.2">
      <c r="A138896" t="s">
        <v>6210</v>
      </c>
      <c r="B138896" t="s">
        <v>29660</v>
      </c>
      <c r="C138896" t="s">
        <v>158100</v>
      </c>
      <c r="D138896">
        <v>1</v>
      </c>
      <c r="E138896">
        <v>8361.02</v>
      </c>
      <c r="F138896">
        <v>11276.2</v>
      </c>
      <c r="G138896">
        <v>5040.8599999999997</v>
      </c>
      <c r="H138896">
        <v>3352.31</v>
      </c>
    </row>
    <row r="138897" spans="1:10" x14ac:dyDescent="0.2">
      <c r="A138897" t="s">
        <v>6210</v>
      </c>
      <c r="B138897" t="s">
        <v>35913</v>
      </c>
      <c r="C138897" t="s">
        <v>158100</v>
      </c>
      <c r="D138897">
        <v>1</v>
      </c>
      <c r="E138897">
        <v>19555.7</v>
      </c>
      <c r="F138897">
        <v>15420.1</v>
      </c>
      <c r="G138897">
        <v>8940.02</v>
      </c>
      <c r="H138897">
        <v>4903.2</v>
      </c>
      <c r="I138897">
        <v>1462.97</v>
      </c>
      <c r="J138897">
        <v>1259.92</v>
      </c>
    </row>
    <row r="138898" spans="1:10" x14ac:dyDescent="0.2">
      <c r="A138898" t="s">
        <v>6210</v>
      </c>
      <c r="B138898" t="s">
        <v>111321</v>
      </c>
      <c r="C138898" t="s">
        <v>158100</v>
      </c>
      <c r="D138898">
        <v>1</v>
      </c>
      <c r="E138898">
        <v>3398.8</v>
      </c>
      <c r="F138898">
        <v>1661.72</v>
      </c>
    </row>
    <row r="138899" spans="1:10" x14ac:dyDescent="0.2">
      <c r="A138899" t="s">
        <v>6210</v>
      </c>
      <c r="B138899" t="s">
        <v>111322</v>
      </c>
      <c r="C138899" t="s">
        <v>158100</v>
      </c>
      <c r="D138899">
        <v>1</v>
      </c>
      <c r="E138899">
        <v>10599.1</v>
      </c>
      <c r="F138899">
        <v>8508.7199999999993</v>
      </c>
      <c r="G138899">
        <v>8293.76</v>
      </c>
      <c r="H138899">
        <v>5886.48</v>
      </c>
      <c r="I138899">
        <v>855.779</v>
      </c>
    </row>
    <row r="138900" spans="1:10" x14ac:dyDescent="0.2">
      <c r="A138900" t="s">
        <v>6210</v>
      </c>
      <c r="B138900" t="s">
        <v>120110</v>
      </c>
      <c r="C138900" t="s">
        <v>158100</v>
      </c>
      <c r="D138900">
        <v>1</v>
      </c>
      <c r="E138900">
        <v>17095.2</v>
      </c>
      <c r="F138900">
        <v>14139.9</v>
      </c>
      <c r="G138900">
        <v>6257.59</v>
      </c>
      <c r="H138900">
        <v>12470.9</v>
      </c>
    </row>
    <row r="138901" spans="1:10" x14ac:dyDescent="0.2">
      <c r="A138901" t="s">
        <v>6210</v>
      </c>
      <c r="B138901" t="s">
        <v>150986</v>
      </c>
      <c r="C138901" t="s">
        <v>158100</v>
      </c>
      <c r="D138901">
        <v>1</v>
      </c>
      <c r="E138901">
        <v>5596.65</v>
      </c>
      <c r="F138901">
        <v>2352.77</v>
      </c>
      <c r="G138901">
        <v>1180.5</v>
      </c>
      <c r="H138901">
        <v>743.18299999999999</v>
      </c>
      <c r="I138901">
        <v>499.726</v>
      </c>
      <c r="J138901">
        <v>738.56899999999996</v>
      </c>
    </row>
    <row r="138902" spans="1:10" x14ac:dyDescent="0.2">
      <c r="A138902" t="s">
        <v>6210</v>
      </c>
      <c r="B138902" t="s">
        <v>150987</v>
      </c>
      <c r="C138902" t="s">
        <v>158100</v>
      </c>
      <c r="D138902">
        <v>1</v>
      </c>
      <c r="E138902">
        <v>8210.89</v>
      </c>
      <c r="F138902">
        <v>6661.56</v>
      </c>
      <c r="G138902">
        <v>2342.9299999999998</v>
      </c>
      <c r="H138902">
        <v>2540.86</v>
      </c>
      <c r="I138902">
        <v>1129.1600000000001</v>
      </c>
      <c r="J138902">
        <v>1089.4000000000001</v>
      </c>
    </row>
    <row r="138903" spans="1:10" x14ac:dyDescent="0.2">
      <c r="A138903" t="s">
        <v>6210</v>
      </c>
      <c r="B138903" t="s">
        <v>155344</v>
      </c>
      <c r="C138903" t="s">
        <v>158100</v>
      </c>
      <c r="D138903">
        <v>1</v>
      </c>
      <c r="E138903">
        <v>11981.5</v>
      </c>
      <c r="F138903">
        <v>6252.1</v>
      </c>
      <c r="G138903">
        <v>2326.44</v>
      </c>
      <c r="H138903">
        <v>3393.23</v>
      </c>
      <c r="I138903">
        <v>1306.28</v>
      </c>
    </row>
    <row r="138904" spans="1:10" x14ac:dyDescent="0.2">
      <c r="A138904" t="s">
        <v>7084</v>
      </c>
      <c r="B138904" t="s">
        <v>35916</v>
      </c>
      <c r="C138904" t="s">
        <v>158100</v>
      </c>
      <c r="D138904">
        <v>1</v>
      </c>
      <c r="E138904">
        <v>4557.6099999999997</v>
      </c>
      <c r="F138904">
        <v>5236.1899999999996</v>
      </c>
      <c r="G138904">
        <v>2516.4299999999998</v>
      </c>
      <c r="H138904">
        <v>3160.15</v>
      </c>
    </row>
    <row r="138905" spans="1:10" x14ac:dyDescent="0.2">
      <c r="A138905" t="s">
        <v>7084</v>
      </c>
      <c r="B138905" t="s">
        <v>46590</v>
      </c>
      <c r="C138905" t="s">
        <v>158100</v>
      </c>
      <c r="D138905">
        <v>1</v>
      </c>
      <c r="E138905">
        <v>3279.49</v>
      </c>
      <c r="F138905">
        <v>2964.31</v>
      </c>
      <c r="G138905">
        <v>2050.63</v>
      </c>
      <c r="H138905">
        <v>944.28499999999997</v>
      </c>
    </row>
    <row r="138906" spans="1:10" x14ac:dyDescent="0.2">
      <c r="A138906" t="s">
        <v>4705</v>
      </c>
      <c r="B138906" t="s">
        <v>22482</v>
      </c>
      <c r="C138906" t="s">
        <v>158100</v>
      </c>
      <c r="D138906">
        <v>1</v>
      </c>
      <c r="E138906">
        <v>12357.8</v>
      </c>
      <c r="F138906">
        <v>15417.6</v>
      </c>
      <c r="G138906">
        <v>6823.52</v>
      </c>
      <c r="H138906">
        <v>4080.43</v>
      </c>
      <c r="I138906">
        <v>1390.9</v>
      </c>
      <c r="J138906">
        <v>1626.73</v>
      </c>
    </row>
    <row r="138907" spans="1:10" x14ac:dyDescent="0.2">
      <c r="A138907" t="s">
        <v>4705</v>
      </c>
      <c r="B138907" t="s">
        <v>28739</v>
      </c>
      <c r="C138907" t="s">
        <v>158100</v>
      </c>
      <c r="D138907">
        <v>1</v>
      </c>
      <c r="E138907">
        <v>40273.4</v>
      </c>
      <c r="F138907">
        <v>36503.599999999999</v>
      </c>
      <c r="G138907">
        <v>12416.1</v>
      </c>
      <c r="H138907">
        <v>16069.6</v>
      </c>
    </row>
    <row r="138908" spans="1:10" x14ac:dyDescent="0.2">
      <c r="A138908" t="s">
        <v>4705</v>
      </c>
      <c r="B138908" t="s">
        <v>67608</v>
      </c>
      <c r="C138908" t="s">
        <v>158100</v>
      </c>
      <c r="D138908">
        <v>1</v>
      </c>
      <c r="E138908">
        <v>58627.7</v>
      </c>
      <c r="F138908">
        <v>49671.199999999997</v>
      </c>
      <c r="G138908">
        <v>20453.2</v>
      </c>
      <c r="H138908">
        <v>15827.9</v>
      </c>
    </row>
    <row r="138909" spans="1:10" x14ac:dyDescent="0.2">
      <c r="A138909" t="s">
        <v>4705</v>
      </c>
      <c r="B138909" t="s">
        <v>107614</v>
      </c>
      <c r="C138909" t="s">
        <v>158100</v>
      </c>
      <c r="D138909">
        <v>1</v>
      </c>
      <c r="E138909">
        <v>8767.9699999999993</v>
      </c>
      <c r="F138909">
        <v>19850.599999999999</v>
      </c>
      <c r="G138909">
        <v>6751.26</v>
      </c>
      <c r="H138909">
        <v>5473.49</v>
      </c>
    </row>
    <row r="138910" spans="1:10" x14ac:dyDescent="0.2">
      <c r="A138910" t="s">
        <v>4705</v>
      </c>
      <c r="B138910" t="s">
        <v>119205</v>
      </c>
      <c r="C138910" t="s">
        <v>158100</v>
      </c>
      <c r="D138910">
        <v>1</v>
      </c>
      <c r="E138910">
        <v>4073.11</v>
      </c>
      <c r="F138910">
        <v>2713.46</v>
      </c>
      <c r="G138910">
        <v>860.27800000000002</v>
      </c>
      <c r="H138910">
        <v>2066.94</v>
      </c>
    </row>
    <row r="138911" spans="1:10" x14ac:dyDescent="0.2">
      <c r="A138911" t="s">
        <v>4705</v>
      </c>
      <c r="B138911" t="s">
        <v>125864</v>
      </c>
      <c r="C138911" t="s">
        <v>158100</v>
      </c>
      <c r="D138911">
        <v>1</v>
      </c>
      <c r="E138911">
        <v>40985.800000000003</v>
      </c>
      <c r="F138911">
        <v>37034.699999999997</v>
      </c>
      <c r="G138911">
        <v>14363.5</v>
      </c>
      <c r="H138911">
        <v>13864.2</v>
      </c>
    </row>
    <row r="138912" spans="1:10" x14ac:dyDescent="0.2">
      <c r="A138912" t="s">
        <v>4705</v>
      </c>
      <c r="B138912" t="s">
        <v>134254</v>
      </c>
      <c r="C138912" t="s">
        <v>158100</v>
      </c>
      <c r="D138912">
        <v>1</v>
      </c>
      <c r="E138912">
        <v>40115.1</v>
      </c>
      <c r="F138912">
        <v>33114.800000000003</v>
      </c>
      <c r="G138912">
        <v>11775.6</v>
      </c>
      <c r="H138912">
        <v>14919.4</v>
      </c>
    </row>
    <row r="138913" spans="1:10" x14ac:dyDescent="0.2">
      <c r="A138913" t="s">
        <v>4705</v>
      </c>
      <c r="B138913" t="s">
        <v>145323</v>
      </c>
      <c r="C138913" t="s">
        <v>158100</v>
      </c>
      <c r="D138913">
        <v>1</v>
      </c>
      <c r="E138913">
        <v>2952.52</v>
      </c>
      <c r="F138913">
        <v>6267.2</v>
      </c>
      <c r="G138913">
        <v>2318.5500000000002</v>
      </c>
      <c r="H138913">
        <v>1419.58</v>
      </c>
      <c r="I138913">
        <v>2982.35</v>
      </c>
      <c r="J138913">
        <v>2720.53</v>
      </c>
    </row>
    <row r="138914" spans="1:10" x14ac:dyDescent="0.2">
      <c r="A138914" t="s">
        <v>4705</v>
      </c>
      <c r="B138914" t="s">
        <v>145581</v>
      </c>
      <c r="C138914" t="s">
        <v>158100</v>
      </c>
      <c r="D138914">
        <v>1</v>
      </c>
      <c r="E138914">
        <v>101488</v>
      </c>
      <c r="F138914">
        <v>105743</v>
      </c>
      <c r="G138914">
        <v>45891.7</v>
      </c>
      <c r="H138914">
        <v>42360.800000000003</v>
      </c>
      <c r="I138914">
        <v>5487.07</v>
      </c>
      <c r="J138914">
        <v>4582.46</v>
      </c>
    </row>
    <row r="138915" spans="1:10" x14ac:dyDescent="0.2">
      <c r="A138915" t="s">
        <v>1243</v>
      </c>
      <c r="B138915" t="s">
        <v>13286</v>
      </c>
      <c r="C138915" t="s">
        <v>158100</v>
      </c>
      <c r="D138915">
        <v>1</v>
      </c>
      <c r="E138915">
        <v>35463.9</v>
      </c>
      <c r="F138915">
        <v>35932.5</v>
      </c>
      <c r="G138915">
        <v>12714.3</v>
      </c>
      <c r="H138915">
        <v>14099.1</v>
      </c>
      <c r="I138915">
        <v>2170.06</v>
      </c>
      <c r="J138915">
        <v>3441.81</v>
      </c>
    </row>
    <row r="138916" spans="1:10" x14ac:dyDescent="0.2">
      <c r="A138916" t="s">
        <v>1243</v>
      </c>
      <c r="B138916" t="s">
        <v>48449</v>
      </c>
      <c r="C138916" t="s">
        <v>158100</v>
      </c>
      <c r="D138916">
        <v>1</v>
      </c>
      <c r="E138916">
        <v>19249.8</v>
      </c>
      <c r="F138916">
        <v>7544.45</v>
      </c>
      <c r="G138916">
        <v>9151.8799999999992</v>
      </c>
      <c r="H138916">
        <v>8538.75</v>
      </c>
      <c r="I138916">
        <v>1055.76</v>
      </c>
      <c r="J138916">
        <v>4092.6</v>
      </c>
    </row>
    <row r="138917" spans="1:10" x14ac:dyDescent="0.2">
      <c r="A138917" t="s">
        <v>1243</v>
      </c>
      <c r="B138917" t="s">
        <v>72097</v>
      </c>
      <c r="C138917" t="s">
        <v>158100</v>
      </c>
      <c r="D138917">
        <v>1</v>
      </c>
      <c r="E138917">
        <v>4089.85</v>
      </c>
      <c r="F138917">
        <v>4734.01</v>
      </c>
      <c r="G138917">
        <v>2103.35</v>
      </c>
      <c r="H138917">
        <v>3159.59</v>
      </c>
      <c r="I138917">
        <v>549.96</v>
      </c>
    </row>
    <row r="138918" spans="1:10" x14ac:dyDescent="0.2">
      <c r="A138918" t="s">
        <v>1243</v>
      </c>
      <c r="B138918" t="s">
        <v>72098</v>
      </c>
      <c r="C138918" t="s">
        <v>158100</v>
      </c>
      <c r="D138918">
        <v>1</v>
      </c>
      <c r="E138918">
        <v>320.03199999999998</v>
      </c>
      <c r="F138918">
        <v>216.036</v>
      </c>
      <c r="G138918">
        <v>290.62</v>
      </c>
    </row>
    <row r="138919" spans="1:10" x14ac:dyDescent="0.2">
      <c r="A138919" t="s">
        <v>1243</v>
      </c>
      <c r="B138919" t="s">
        <v>72099</v>
      </c>
      <c r="C138919" t="s">
        <v>158100</v>
      </c>
      <c r="D138919">
        <v>1</v>
      </c>
      <c r="E138919">
        <v>3084.48</v>
      </c>
      <c r="F138919">
        <v>5423.57</v>
      </c>
      <c r="G138919">
        <v>3548.79</v>
      </c>
      <c r="H138919">
        <v>3145.26</v>
      </c>
      <c r="J138919">
        <v>1087.5999999999999</v>
      </c>
    </row>
    <row r="138920" spans="1:10" x14ac:dyDescent="0.2">
      <c r="A138920" t="s">
        <v>1243</v>
      </c>
      <c r="B138920" t="s">
        <v>84481</v>
      </c>
      <c r="C138920" t="s">
        <v>158100</v>
      </c>
      <c r="D138920">
        <v>1</v>
      </c>
      <c r="E138920">
        <v>30426.9</v>
      </c>
      <c r="F138920">
        <v>31186.799999999999</v>
      </c>
      <c r="G138920">
        <v>14953</v>
      </c>
      <c r="H138920">
        <v>13278</v>
      </c>
      <c r="I138920">
        <v>4544.1400000000003</v>
      </c>
      <c r="J138920">
        <v>3035.93</v>
      </c>
    </row>
    <row r="138921" spans="1:10" x14ac:dyDescent="0.2">
      <c r="A138921" t="s">
        <v>1243</v>
      </c>
      <c r="B138921" t="s">
        <v>124852</v>
      </c>
      <c r="C138921" t="s">
        <v>158100</v>
      </c>
      <c r="D138921">
        <v>1</v>
      </c>
      <c r="E138921">
        <v>4996.6000000000004</v>
      </c>
      <c r="F138921">
        <v>5083.6899999999996</v>
      </c>
      <c r="G138921">
        <v>3794.18</v>
      </c>
    </row>
    <row r="138922" spans="1:10" x14ac:dyDescent="0.2">
      <c r="A138922" t="s">
        <v>1243</v>
      </c>
      <c r="B138922" t="s">
        <v>154076</v>
      </c>
      <c r="C138922" t="s">
        <v>158100</v>
      </c>
      <c r="D138922">
        <v>1</v>
      </c>
      <c r="E138922">
        <v>10848.4</v>
      </c>
      <c r="F138922">
        <v>8625.25</v>
      </c>
      <c r="G138922">
        <v>5799.35</v>
      </c>
      <c r="H138922">
        <v>6156.74</v>
      </c>
      <c r="I138922">
        <v>2344.11</v>
      </c>
      <c r="J138922">
        <v>2118.37</v>
      </c>
    </row>
    <row r="138923" spans="1:10" x14ac:dyDescent="0.2">
      <c r="A138923" t="s">
        <v>6992</v>
      </c>
      <c r="B138923" t="s">
        <v>35125</v>
      </c>
      <c r="C138923" t="s">
        <v>158100</v>
      </c>
      <c r="D138923">
        <v>1</v>
      </c>
      <c r="E138923">
        <v>13932.7</v>
      </c>
      <c r="F138923">
        <v>11894.2</v>
      </c>
      <c r="G138923">
        <v>4776.38</v>
      </c>
      <c r="H138923">
        <v>4064.41</v>
      </c>
      <c r="I138923">
        <v>1518.53</v>
      </c>
      <c r="J138923">
        <v>1238</v>
      </c>
    </row>
    <row r="138924" spans="1:10" x14ac:dyDescent="0.2">
      <c r="A138924" t="s">
        <v>6992</v>
      </c>
      <c r="B138924" t="s">
        <v>72854</v>
      </c>
      <c r="C138924" t="s">
        <v>158100</v>
      </c>
      <c r="D138924">
        <v>1</v>
      </c>
      <c r="E138924">
        <v>43410.3</v>
      </c>
      <c r="F138924">
        <v>50347</v>
      </c>
      <c r="G138924">
        <v>21831.3</v>
      </c>
      <c r="H138924">
        <v>19957</v>
      </c>
    </row>
    <row r="138925" spans="1:10" x14ac:dyDescent="0.2">
      <c r="A138925" t="s">
        <v>6992</v>
      </c>
      <c r="B138925" t="s">
        <v>92980</v>
      </c>
      <c r="C138925" t="s">
        <v>158100</v>
      </c>
      <c r="D138925">
        <v>1</v>
      </c>
      <c r="E138925">
        <v>3906.25</v>
      </c>
      <c r="F138925">
        <v>3503.24</v>
      </c>
      <c r="G138925">
        <v>2747.47</v>
      </c>
      <c r="H138925">
        <v>2201.5700000000002</v>
      </c>
    </row>
    <row r="138926" spans="1:10" x14ac:dyDescent="0.2">
      <c r="A138926" t="s">
        <v>6992</v>
      </c>
      <c r="B138926" t="s">
        <v>154778</v>
      </c>
      <c r="C138926" t="s">
        <v>158100</v>
      </c>
      <c r="D138926">
        <v>1</v>
      </c>
      <c r="E138926">
        <v>5982.25</v>
      </c>
      <c r="F138926">
        <v>9481.4</v>
      </c>
      <c r="G138926">
        <v>3195.88</v>
      </c>
      <c r="H138926">
        <v>4418.6000000000004</v>
      </c>
      <c r="I138926">
        <v>726.32899999999995</v>
      </c>
      <c r="J138926">
        <v>429.214</v>
      </c>
    </row>
    <row r="138927" spans="1:10" x14ac:dyDescent="0.2">
      <c r="A138927" t="s">
        <v>5600</v>
      </c>
      <c r="B138927" t="s">
        <v>26459</v>
      </c>
      <c r="C138927" t="s">
        <v>158100</v>
      </c>
      <c r="D138927">
        <v>1</v>
      </c>
      <c r="E138927">
        <v>1049.8599999999999</v>
      </c>
    </row>
    <row r="138928" spans="1:10" x14ac:dyDescent="0.2">
      <c r="A138928" t="s">
        <v>5600</v>
      </c>
      <c r="B138928" t="s">
        <v>26460</v>
      </c>
      <c r="C138928" t="s">
        <v>158100</v>
      </c>
      <c r="D138928">
        <v>1</v>
      </c>
      <c r="E138928">
        <v>136598</v>
      </c>
      <c r="F138928">
        <v>145469</v>
      </c>
      <c r="G138928">
        <v>54062.6</v>
      </c>
      <c r="H138928">
        <v>58341.3</v>
      </c>
      <c r="I138928">
        <v>11763.5</v>
      </c>
      <c r="J138928">
        <v>13065.1</v>
      </c>
    </row>
    <row r="138929" spans="1:10" x14ac:dyDescent="0.2">
      <c r="A138929" t="s">
        <v>5600</v>
      </c>
      <c r="B138929" t="s">
        <v>74605</v>
      </c>
      <c r="C138929" t="s">
        <v>158100</v>
      </c>
      <c r="D138929">
        <v>1</v>
      </c>
      <c r="E138929">
        <v>13936.7</v>
      </c>
      <c r="F138929">
        <v>5698.56</v>
      </c>
      <c r="H138929">
        <v>5570.69</v>
      </c>
    </row>
    <row r="138930" spans="1:10" x14ac:dyDescent="0.2">
      <c r="A138930" t="s">
        <v>5600</v>
      </c>
      <c r="B138930" t="s">
        <v>94583</v>
      </c>
      <c r="C138930" t="s">
        <v>158100</v>
      </c>
      <c r="D138930">
        <v>1</v>
      </c>
      <c r="E138930">
        <v>87830.6</v>
      </c>
      <c r="F138930">
        <v>134894</v>
      </c>
      <c r="G138930">
        <v>41063.599999999999</v>
      </c>
      <c r="H138930">
        <v>27024.6</v>
      </c>
      <c r="I138930">
        <v>2217.4</v>
      </c>
    </row>
    <row r="138931" spans="1:10" x14ac:dyDescent="0.2">
      <c r="A138931" t="s">
        <v>5600</v>
      </c>
      <c r="B138931" t="s">
        <v>110994</v>
      </c>
      <c r="C138931" t="s">
        <v>158100</v>
      </c>
      <c r="D138931">
        <v>1</v>
      </c>
      <c r="F138931">
        <v>81615.899999999994</v>
      </c>
      <c r="G138931">
        <v>45008.4</v>
      </c>
      <c r="H138931">
        <v>44312.9</v>
      </c>
      <c r="J138931">
        <v>13586.9</v>
      </c>
    </row>
    <row r="138932" spans="1:10" x14ac:dyDescent="0.2">
      <c r="A138932" t="s">
        <v>5600</v>
      </c>
      <c r="B138932" t="s">
        <v>113949</v>
      </c>
      <c r="C138932" t="s">
        <v>158100</v>
      </c>
      <c r="D138932">
        <v>1</v>
      </c>
      <c r="E138932">
        <v>7598.87</v>
      </c>
      <c r="F138932">
        <v>6888.88</v>
      </c>
      <c r="G138932">
        <v>2905.32</v>
      </c>
      <c r="H138932">
        <v>4237.1099999999997</v>
      </c>
      <c r="I138932">
        <v>633.36699999999996</v>
      </c>
      <c r="J138932">
        <v>376.42399999999998</v>
      </c>
    </row>
    <row r="138933" spans="1:10" x14ac:dyDescent="0.2">
      <c r="A138933" t="s">
        <v>5600</v>
      </c>
      <c r="B138933" t="s">
        <v>113950</v>
      </c>
      <c r="C138933" t="s">
        <v>158100</v>
      </c>
      <c r="D138933">
        <v>1</v>
      </c>
      <c r="E138933">
        <v>93207.4</v>
      </c>
      <c r="F138933">
        <v>64815.9</v>
      </c>
      <c r="G138933">
        <v>36936.9</v>
      </c>
      <c r="H138933">
        <v>39863</v>
      </c>
      <c r="I138933">
        <v>9291.67</v>
      </c>
    </row>
    <row r="138934" spans="1:10" x14ac:dyDescent="0.2">
      <c r="A138934" t="s">
        <v>7771</v>
      </c>
      <c r="B138934" t="s">
        <v>42428</v>
      </c>
      <c r="C138934" t="s">
        <v>158100</v>
      </c>
      <c r="D138934">
        <v>1</v>
      </c>
      <c r="E138934">
        <v>274468</v>
      </c>
      <c r="F138934">
        <v>254016</v>
      </c>
      <c r="G138934">
        <v>110446</v>
      </c>
      <c r="H138934">
        <v>117591</v>
      </c>
      <c r="I138934">
        <v>20212.900000000001</v>
      </c>
      <c r="J138934">
        <v>27414.1</v>
      </c>
    </row>
    <row r="138935" spans="1:10" x14ac:dyDescent="0.2">
      <c r="A138935" t="s">
        <v>7771</v>
      </c>
      <c r="B138935" t="s">
        <v>46077</v>
      </c>
      <c r="C138935" t="s">
        <v>158100</v>
      </c>
      <c r="D138935">
        <v>1</v>
      </c>
      <c r="E138935">
        <v>473484</v>
      </c>
      <c r="F138935">
        <v>497265</v>
      </c>
      <c r="G138935">
        <v>175116</v>
      </c>
      <c r="H138935">
        <v>180005</v>
      </c>
      <c r="I138935">
        <v>42480.7</v>
      </c>
      <c r="J138935">
        <v>37343</v>
      </c>
    </row>
    <row r="138936" spans="1:10" x14ac:dyDescent="0.2">
      <c r="A138936" t="s">
        <v>7771</v>
      </c>
      <c r="B138936" t="s">
        <v>46078</v>
      </c>
      <c r="C138936" t="s">
        <v>158100</v>
      </c>
      <c r="D138936">
        <v>1</v>
      </c>
      <c r="E138936">
        <v>22021</v>
      </c>
      <c r="F138936">
        <v>12778.8</v>
      </c>
      <c r="G138936">
        <v>11171.9</v>
      </c>
      <c r="H138936">
        <v>7800.12</v>
      </c>
    </row>
    <row r="138937" spans="1:10" x14ac:dyDescent="0.2">
      <c r="A138937" t="s">
        <v>7771</v>
      </c>
      <c r="B138937" t="s">
        <v>46079</v>
      </c>
      <c r="C138937" t="s">
        <v>158100</v>
      </c>
      <c r="D138937">
        <v>1</v>
      </c>
      <c r="E138937">
        <v>33783</v>
      </c>
      <c r="F138937">
        <v>31074.799999999999</v>
      </c>
      <c r="G138937">
        <v>10706.5</v>
      </c>
      <c r="H138937">
        <v>15636.5</v>
      </c>
      <c r="I138937">
        <v>2558.81</v>
      </c>
      <c r="J138937">
        <v>983.00199999999995</v>
      </c>
    </row>
    <row r="138938" spans="1:10" x14ac:dyDescent="0.2">
      <c r="A138938" t="s">
        <v>7771</v>
      </c>
      <c r="B138938" t="s">
        <v>79942</v>
      </c>
      <c r="C138938" t="s">
        <v>158100</v>
      </c>
      <c r="D138938">
        <v>1</v>
      </c>
      <c r="E138938">
        <v>3984.45</v>
      </c>
      <c r="F138938">
        <v>6734.72</v>
      </c>
      <c r="G138938">
        <v>2578.69</v>
      </c>
    </row>
    <row r="138939" spans="1:10" x14ac:dyDescent="0.2">
      <c r="A138939" t="s">
        <v>7771</v>
      </c>
      <c r="B138939" t="s">
        <v>79943</v>
      </c>
      <c r="C138939" t="s">
        <v>158100</v>
      </c>
      <c r="D138939">
        <v>1</v>
      </c>
      <c r="E138939">
        <v>278133</v>
      </c>
      <c r="F138939">
        <v>288748</v>
      </c>
      <c r="G138939">
        <v>105121</v>
      </c>
      <c r="H138939">
        <v>115417</v>
      </c>
      <c r="I138939">
        <v>24193.7</v>
      </c>
      <c r="J138939">
        <v>26167.200000000001</v>
      </c>
    </row>
    <row r="138940" spans="1:10" x14ac:dyDescent="0.2">
      <c r="A138940" t="s">
        <v>7771</v>
      </c>
      <c r="B138940" t="s">
        <v>86769</v>
      </c>
      <c r="C138940" t="s">
        <v>158100</v>
      </c>
      <c r="D138940">
        <v>1</v>
      </c>
      <c r="E138940">
        <v>2088.4699999999998</v>
      </c>
      <c r="G138940">
        <v>1727.44</v>
      </c>
      <c r="H138940">
        <v>2055.92</v>
      </c>
    </row>
    <row r="138941" spans="1:10" x14ac:dyDescent="0.2">
      <c r="A138941" t="s">
        <v>7771</v>
      </c>
      <c r="B138941" t="s">
        <v>86770</v>
      </c>
      <c r="C138941" t="s">
        <v>158100</v>
      </c>
      <c r="D138941">
        <v>1</v>
      </c>
      <c r="F138941">
        <v>4980.95</v>
      </c>
      <c r="G138941">
        <v>2803.22</v>
      </c>
    </row>
    <row r="138942" spans="1:10" x14ac:dyDescent="0.2">
      <c r="A138942" t="s">
        <v>7771</v>
      </c>
      <c r="B138942" t="s">
        <v>86771</v>
      </c>
      <c r="C138942" t="s">
        <v>158100</v>
      </c>
      <c r="D138942">
        <v>1</v>
      </c>
      <c r="E138942">
        <v>4699.7700000000004</v>
      </c>
      <c r="F138942">
        <v>3891.88</v>
      </c>
      <c r="G138942">
        <v>1228.53</v>
      </c>
      <c r="H138942">
        <v>3065.35</v>
      </c>
    </row>
    <row r="138943" spans="1:10" x14ac:dyDescent="0.2">
      <c r="A138943" t="s">
        <v>7771</v>
      </c>
      <c r="B138943" t="s">
        <v>86772</v>
      </c>
      <c r="C138943" t="s">
        <v>158100</v>
      </c>
      <c r="D138943">
        <v>1</v>
      </c>
      <c r="E138943">
        <v>288361</v>
      </c>
      <c r="F138943">
        <v>259562</v>
      </c>
      <c r="G138943">
        <v>133642</v>
      </c>
      <c r="H138943">
        <v>129478</v>
      </c>
      <c r="I138943">
        <v>30318.6</v>
      </c>
      <c r="J138943">
        <v>28263.599999999999</v>
      </c>
    </row>
    <row r="138944" spans="1:10" x14ac:dyDescent="0.2">
      <c r="A138944" t="s">
        <v>7771</v>
      </c>
      <c r="B138944" t="s">
        <v>88317</v>
      </c>
      <c r="C138944" t="s">
        <v>158100</v>
      </c>
      <c r="D138944">
        <v>1</v>
      </c>
      <c r="E138944">
        <v>389181</v>
      </c>
      <c r="F138944">
        <v>281337</v>
      </c>
      <c r="G138944">
        <v>191540</v>
      </c>
      <c r="H138944">
        <v>195006</v>
      </c>
      <c r="I138944">
        <v>8624.5</v>
      </c>
      <c r="J138944">
        <v>11146.5</v>
      </c>
    </row>
    <row r="138945" spans="1:10" x14ac:dyDescent="0.2">
      <c r="A138945" t="s">
        <v>7771</v>
      </c>
      <c r="B138945" t="s">
        <v>113947</v>
      </c>
      <c r="C138945" t="s">
        <v>158100</v>
      </c>
      <c r="D138945">
        <v>1</v>
      </c>
      <c r="E138945">
        <v>17319.599999999999</v>
      </c>
      <c r="F138945">
        <v>8370.59</v>
      </c>
      <c r="G138945">
        <v>2715.46</v>
      </c>
      <c r="H138945">
        <v>4882.1899999999996</v>
      </c>
      <c r="I138945">
        <v>908.41</v>
      </c>
      <c r="J138945">
        <v>1131.3800000000001</v>
      </c>
    </row>
    <row r="138946" spans="1:10" x14ac:dyDescent="0.2">
      <c r="A138946" t="s">
        <v>7771</v>
      </c>
      <c r="B138946" t="s">
        <v>113948</v>
      </c>
      <c r="C138946" t="s">
        <v>158100</v>
      </c>
      <c r="D138946">
        <v>1</v>
      </c>
      <c r="E138946">
        <v>188841</v>
      </c>
      <c r="F138946">
        <v>131736</v>
      </c>
      <c r="G138946">
        <v>82204.5</v>
      </c>
      <c r="H138946">
        <v>77126.899999999994</v>
      </c>
      <c r="I138946">
        <v>19392.599999999999</v>
      </c>
      <c r="J138946">
        <v>19151.400000000001</v>
      </c>
    </row>
    <row r="138947" spans="1:10" x14ac:dyDescent="0.2">
      <c r="A138947" t="s">
        <v>4951</v>
      </c>
      <c r="B138947" t="s">
        <v>23482</v>
      </c>
      <c r="C138947" t="s">
        <v>158100</v>
      </c>
      <c r="D138947">
        <v>1</v>
      </c>
      <c r="E138947">
        <v>4121.71</v>
      </c>
      <c r="F138947">
        <v>4631.6000000000004</v>
      </c>
    </row>
    <row r="138948" spans="1:10" x14ac:dyDescent="0.2">
      <c r="A138948" t="s">
        <v>4951</v>
      </c>
      <c r="B138948" t="s">
        <v>42642</v>
      </c>
      <c r="C138948" t="s">
        <v>158100</v>
      </c>
      <c r="D138948">
        <v>1</v>
      </c>
      <c r="E138948">
        <v>15882.8</v>
      </c>
      <c r="F138948">
        <v>20341.3</v>
      </c>
      <c r="G138948">
        <v>6681.16</v>
      </c>
      <c r="H138948">
        <v>5953.45</v>
      </c>
    </row>
    <row r="138949" spans="1:10" x14ac:dyDescent="0.2">
      <c r="A138949" t="s">
        <v>4951</v>
      </c>
      <c r="B138949" t="s">
        <v>62142</v>
      </c>
      <c r="C138949" t="s">
        <v>158100</v>
      </c>
      <c r="D138949">
        <v>1</v>
      </c>
      <c r="E138949">
        <v>11035.3</v>
      </c>
      <c r="F138949">
        <v>5252.78</v>
      </c>
      <c r="G138949">
        <v>3517.44</v>
      </c>
      <c r="H138949">
        <v>4056.54</v>
      </c>
      <c r="I138949">
        <v>1568.8</v>
      </c>
    </row>
    <row r="138950" spans="1:10" x14ac:dyDescent="0.2">
      <c r="A138950" t="s">
        <v>4951</v>
      </c>
      <c r="B138950" t="s">
        <v>91979</v>
      </c>
      <c r="C138950" t="s">
        <v>158100</v>
      </c>
      <c r="D138950">
        <v>1</v>
      </c>
      <c r="E138950">
        <v>5834.35</v>
      </c>
      <c r="F138950">
        <v>7426.55</v>
      </c>
      <c r="G138950">
        <v>2256.44</v>
      </c>
      <c r="H138950">
        <v>2549.56</v>
      </c>
      <c r="I138950">
        <v>1038.74</v>
      </c>
    </row>
    <row r="138951" spans="1:10" x14ac:dyDescent="0.2">
      <c r="A138951" t="s">
        <v>4951</v>
      </c>
      <c r="B138951" t="s">
        <v>92359</v>
      </c>
      <c r="C138951" t="s">
        <v>158100</v>
      </c>
      <c r="D138951">
        <v>1</v>
      </c>
      <c r="E138951">
        <v>6346.65</v>
      </c>
      <c r="F138951">
        <v>6352.88</v>
      </c>
      <c r="G138951">
        <v>3426.09</v>
      </c>
      <c r="H138951">
        <v>2451.84</v>
      </c>
      <c r="J138951">
        <v>2358.7800000000002</v>
      </c>
    </row>
    <row r="138952" spans="1:10" x14ac:dyDescent="0.2">
      <c r="A138952" t="s">
        <v>4951</v>
      </c>
      <c r="B138952" t="s">
        <v>95499</v>
      </c>
      <c r="C138952" t="s">
        <v>158100</v>
      </c>
      <c r="D138952">
        <v>1</v>
      </c>
      <c r="E138952">
        <v>11095.9</v>
      </c>
      <c r="F138952">
        <v>5284.24</v>
      </c>
      <c r="G138952">
        <v>1826.18</v>
      </c>
      <c r="H138952">
        <v>4021.77</v>
      </c>
      <c r="I138952">
        <v>474.392</v>
      </c>
    </row>
    <row r="138953" spans="1:10" x14ac:dyDescent="0.2">
      <c r="A138953" t="s">
        <v>4951</v>
      </c>
      <c r="B138953" t="s">
        <v>112264</v>
      </c>
      <c r="C138953" t="s">
        <v>158100</v>
      </c>
      <c r="D138953">
        <v>1</v>
      </c>
      <c r="E138953">
        <v>3610.71</v>
      </c>
      <c r="F138953">
        <v>1149.7</v>
      </c>
      <c r="G138953">
        <v>920.71199999999999</v>
      </c>
      <c r="H138953">
        <v>934.80799999999999</v>
      </c>
    </row>
    <row r="138954" spans="1:10" x14ac:dyDescent="0.2">
      <c r="A138954" t="s">
        <v>4951</v>
      </c>
      <c r="B138954" t="s">
        <v>124493</v>
      </c>
      <c r="C138954" t="s">
        <v>158100</v>
      </c>
      <c r="D138954">
        <v>1</v>
      </c>
      <c r="E138954">
        <v>5435.91</v>
      </c>
      <c r="F138954">
        <v>3070.1</v>
      </c>
    </row>
    <row r="138955" spans="1:10" x14ac:dyDescent="0.2">
      <c r="A138955" t="s">
        <v>4951</v>
      </c>
      <c r="B138955" t="s">
        <v>128576</v>
      </c>
      <c r="C138955" t="s">
        <v>158100</v>
      </c>
      <c r="D138955">
        <v>1</v>
      </c>
      <c r="E138955">
        <v>10292.9</v>
      </c>
      <c r="F138955">
        <v>10514.8</v>
      </c>
      <c r="G138955">
        <v>3456.11</v>
      </c>
      <c r="H138955">
        <v>2261.4899999999998</v>
      </c>
      <c r="J138955">
        <v>910.42100000000005</v>
      </c>
    </row>
    <row r="138956" spans="1:10" x14ac:dyDescent="0.2">
      <c r="A138956" t="s">
        <v>9630</v>
      </c>
      <c r="B138956" t="s">
        <v>72634</v>
      </c>
      <c r="C138956" t="s">
        <v>158100</v>
      </c>
      <c r="D138956">
        <v>1</v>
      </c>
      <c r="E138956">
        <v>1843.82</v>
      </c>
      <c r="F138956">
        <v>2901.23</v>
      </c>
      <c r="G138956">
        <v>3302.48</v>
      </c>
    </row>
    <row r="138957" spans="1:10" x14ac:dyDescent="0.2">
      <c r="A138957" t="s">
        <v>6932</v>
      </c>
      <c r="B138957" t="s">
        <v>34597</v>
      </c>
      <c r="C138957" t="s">
        <v>158100</v>
      </c>
      <c r="D138957">
        <v>1</v>
      </c>
      <c r="E138957">
        <v>4436.46</v>
      </c>
      <c r="F138957">
        <v>3928.24</v>
      </c>
      <c r="G138957">
        <v>3127.13</v>
      </c>
      <c r="H138957">
        <v>2386.81</v>
      </c>
    </row>
    <row r="138958" spans="1:10" x14ac:dyDescent="0.2">
      <c r="A138958" t="s">
        <v>6932</v>
      </c>
      <c r="B138958" t="s">
        <v>108074</v>
      </c>
      <c r="C138958" t="s">
        <v>158100</v>
      </c>
      <c r="D138958">
        <v>1</v>
      </c>
      <c r="E138958">
        <v>10556.5</v>
      </c>
      <c r="F138958">
        <v>7456.36</v>
      </c>
      <c r="G138958">
        <v>6210.8</v>
      </c>
      <c r="H138958">
        <v>4350.33</v>
      </c>
    </row>
    <row r="138959" spans="1:10" x14ac:dyDescent="0.2">
      <c r="A138959" t="s">
        <v>7805</v>
      </c>
      <c r="B138959" t="s">
        <v>42768</v>
      </c>
      <c r="C138959" t="s">
        <v>158100</v>
      </c>
      <c r="D138959">
        <v>1</v>
      </c>
      <c r="E138959">
        <v>51251.199999999997</v>
      </c>
      <c r="F138959">
        <v>53128.4</v>
      </c>
      <c r="G138959">
        <v>26146.400000000001</v>
      </c>
      <c r="H138959">
        <v>22500.6</v>
      </c>
      <c r="I138959">
        <v>4702.2700000000004</v>
      </c>
      <c r="J138959">
        <v>4965.42</v>
      </c>
    </row>
    <row r="138960" spans="1:10" x14ac:dyDescent="0.2">
      <c r="A138960" t="s">
        <v>7805</v>
      </c>
      <c r="B138960" t="s">
        <v>42769</v>
      </c>
      <c r="C138960" t="s">
        <v>158100</v>
      </c>
      <c r="D138960">
        <v>1</v>
      </c>
      <c r="E138960">
        <v>239.60400000000001</v>
      </c>
      <c r="F138960">
        <v>380.47500000000002</v>
      </c>
      <c r="G138960">
        <v>440.238</v>
      </c>
      <c r="H138960">
        <v>408.69900000000001</v>
      </c>
    </row>
    <row r="138961" spans="1:10" x14ac:dyDescent="0.2">
      <c r="A138961" t="s">
        <v>7805</v>
      </c>
      <c r="B138961" t="s">
        <v>55427</v>
      </c>
      <c r="C138961" t="s">
        <v>158100</v>
      </c>
      <c r="D138961">
        <v>1</v>
      </c>
      <c r="E138961">
        <v>10233.9</v>
      </c>
      <c r="F138961">
        <v>15049</v>
      </c>
      <c r="G138961">
        <v>1451.2</v>
      </c>
      <c r="I138961">
        <v>2494.08</v>
      </c>
      <c r="J138961">
        <v>5110.8500000000004</v>
      </c>
    </row>
    <row r="138962" spans="1:10" x14ac:dyDescent="0.2">
      <c r="A138962" t="s">
        <v>4156</v>
      </c>
      <c r="B138962" t="s">
        <v>20581</v>
      </c>
      <c r="C138962" t="s">
        <v>158100</v>
      </c>
      <c r="D138962">
        <v>1</v>
      </c>
      <c r="E138962">
        <v>1722.35</v>
      </c>
      <c r="F138962">
        <v>1266.8399999999999</v>
      </c>
      <c r="G138962">
        <v>375.488</v>
      </c>
      <c r="H138962">
        <v>574.13900000000001</v>
      </c>
      <c r="I138962">
        <v>420.90100000000001</v>
      </c>
    </row>
    <row r="138963" spans="1:10" x14ac:dyDescent="0.2">
      <c r="A138963" t="s">
        <v>4156</v>
      </c>
      <c r="B138963" t="s">
        <v>20582</v>
      </c>
      <c r="C138963" t="s">
        <v>158100</v>
      </c>
      <c r="D138963">
        <v>1</v>
      </c>
      <c r="E138963">
        <v>21829.200000000001</v>
      </c>
      <c r="F138963">
        <v>12967.5</v>
      </c>
      <c r="G138963">
        <v>5299.63</v>
      </c>
      <c r="H138963">
        <v>10945.1</v>
      </c>
    </row>
    <row r="138964" spans="1:10" x14ac:dyDescent="0.2">
      <c r="A138964" t="s">
        <v>4156</v>
      </c>
      <c r="B138964" t="s">
        <v>48360</v>
      </c>
      <c r="C138964" t="s">
        <v>158100</v>
      </c>
      <c r="D138964">
        <v>1</v>
      </c>
      <c r="E138964">
        <v>10901.5</v>
      </c>
      <c r="F138964">
        <v>7499.29</v>
      </c>
      <c r="G138964">
        <v>4232.04</v>
      </c>
      <c r="H138964">
        <v>5030.47</v>
      </c>
    </row>
    <row r="138965" spans="1:10" x14ac:dyDescent="0.2">
      <c r="A138965" t="s">
        <v>4156</v>
      </c>
      <c r="B138965" t="s">
        <v>50933</v>
      </c>
      <c r="C138965" t="s">
        <v>158100</v>
      </c>
      <c r="D138965">
        <v>1</v>
      </c>
      <c r="E138965">
        <v>5598.33</v>
      </c>
      <c r="F138965">
        <v>6106.96</v>
      </c>
      <c r="G138965">
        <v>4715.95</v>
      </c>
      <c r="H138965">
        <v>2968.39</v>
      </c>
      <c r="J138965">
        <v>3193.6</v>
      </c>
    </row>
    <row r="138966" spans="1:10" x14ac:dyDescent="0.2">
      <c r="A138966" t="s">
        <v>4156</v>
      </c>
      <c r="B138966" t="s">
        <v>123764</v>
      </c>
      <c r="C138966" t="s">
        <v>158100</v>
      </c>
      <c r="D138966">
        <v>1</v>
      </c>
      <c r="E138966">
        <v>16142.1</v>
      </c>
      <c r="F138966">
        <v>18734.5</v>
      </c>
      <c r="G138966">
        <v>11211.3</v>
      </c>
      <c r="H138966">
        <v>9543.98</v>
      </c>
      <c r="I138966">
        <v>4402.26</v>
      </c>
      <c r="J138966">
        <v>4207.6099999999997</v>
      </c>
    </row>
    <row r="138967" spans="1:10" x14ac:dyDescent="0.2">
      <c r="A138967" t="s">
        <v>4156</v>
      </c>
      <c r="B138967" t="s">
        <v>130715</v>
      </c>
      <c r="C138967" t="s">
        <v>158100</v>
      </c>
      <c r="D138967">
        <v>1</v>
      </c>
      <c r="E138967">
        <v>11334.1</v>
      </c>
      <c r="F138967">
        <v>7579.32</v>
      </c>
      <c r="G138967">
        <v>4323.45</v>
      </c>
      <c r="H138967">
        <v>6543.75</v>
      </c>
      <c r="I138967">
        <v>1461.82</v>
      </c>
      <c r="J138967">
        <v>694.596</v>
      </c>
    </row>
    <row r="138968" spans="1:10" x14ac:dyDescent="0.2">
      <c r="A138968" t="s">
        <v>4156</v>
      </c>
      <c r="B138968" t="s">
        <v>156351</v>
      </c>
      <c r="C138968" t="s">
        <v>158100</v>
      </c>
      <c r="D138968">
        <v>1</v>
      </c>
      <c r="E138968">
        <v>15037.3</v>
      </c>
      <c r="F138968">
        <v>14072.2</v>
      </c>
      <c r="G138968">
        <v>8236.44</v>
      </c>
      <c r="H138968">
        <v>5240.6499999999996</v>
      </c>
      <c r="J138968">
        <v>2287.09</v>
      </c>
    </row>
    <row r="138969" spans="1:10" x14ac:dyDescent="0.2">
      <c r="A138969" t="s">
        <v>9304</v>
      </c>
      <c r="B138969" t="s">
        <v>65818</v>
      </c>
      <c r="C138969" t="s">
        <v>158100</v>
      </c>
      <c r="D138969">
        <v>1</v>
      </c>
      <c r="E138969">
        <v>60664</v>
      </c>
      <c r="F138969">
        <v>53550.400000000001</v>
      </c>
      <c r="G138969">
        <v>17666.2</v>
      </c>
      <c r="H138969">
        <v>26563.3</v>
      </c>
      <c r="I138969">
        <v>2416.11</v>
      </c>
      <c r="J138969">
        <v>4460.21</v>
      </c>
    </row>
    <row r="138970" spans="1:10" x14ac:dyDescent="0.2">
      <c r="A138970" t="s">
        <v>9304</v>
      </c>
      <c r="B138970" t="s">
        <v>106161</v>
      </c>
      <c r="C138970" t="s">
        <v>158100</v>
      </c>
      <c r="D138970">
        <v>1</v>
      </c>
      <c r="E138970">
        <v>287.959</v>
      </c>
      <c r="F138970">
        <v>173.96199999999999</v>
      </c>
      <c r="G138970">
        <v>335.55799999999999</v>
      </c>
      <c r="H138970">
        <v>215.202</v>
      </c>
      <c r="I138970">
        <v>65.5916</v>
      </c>
      <c r="J138970">
        <v>14.0886</v>
      </c>
    </row>
    <row r="138971" spans="1:10" x14ac:dyDescent="0.2">
      <c r="A138971" t="s">
        <v>9304</v>
      </c>
      <c r="B138971" t="s">
        <v>121469</v>
      </c>
      <c r="C138971" t="s">
        <v>158100</v>
      </c>
      <c r="D138971">
        <v>1</v>
      </c>
      <c r="E138971">
        <v>27999.8</v>
      </c>
      <c r="F138971">
        <v>23695.599999999999</v>
      </c>
      <c r="G138971">
        <v>7775.37</v>
      </c>
      <c r="H138971">
        <v>10835</v>
      </c>
    </row>
    <row r="138972" spans="1:10" x14ac:dyDescent="0.2">
      <c r="A138972" t="s">
        <v>9304</v>
      </c>
      <c r="B138972" t="s">
        <v>123749</v>
      </c>
      <c r="C138972" t="s">
        <v>158100</v>
      </c>
      <c r="D138972">
        <v>1</v>
      </c>
      <c r="E138972">
        <v>12025.9</v>
      </c>
      <c r="F138972">
        <v>10210.4</v>
      </c>
      <c r="G138972">
        <v>3664.65</v>
      </c>
      <c r="H138972">
        <v>7153.11</v>
      </c>
    </row>
    <row r="138973" spans="1:10" x14ac:dyDescent="0.2">
      <c r="A138973" t="s">
        <v>4131</v>
      </c>
      <c r="B138973" t="s">
        <v>20494</v>
      </c>
      <c r="C138973" t="s">
        <v>158100</v>
      </c>
      <c r="D138973">
        <v>1</v>
      </c>
      <c r="E138973">
        <v>3660.44</v>
      </c>
      <c r="F138973">
        <v>670.46600000000001</v>
      </c>
      <c r="G138973">
        <v>1315</v>
      </c>
      <c r="I138973">
        <v>133.262</v>
      </c>
      <c r="J138973">
        <v>267.69299999999998</v>
      </c>
    </row>
    <row r="138974" spans="1:10" x14ac:dyDescent="0.2">
      <c r="A138974" t="s">
        <v>4131</v>
      </c>
      <c r="B138974" t="s">
        <v>20495</v>
      </c>
      <c r="C138974" t="s">
        <v>158100</v>
      </c>
      <c r="D138974">
        <v>1</v>
      </c>
      <c r="E138974">
        <v>15529.5</v>
      </c>
      <c r="F138974">
        <v>12091.2</v>
      </c>
      <c r="G138974">
        <v>4225.29</v>
      </c>
      <c r="H138974">
        <v>6332.17</v>
      </c>
      <c r="I138974">
        <v>750.42</v>
      </c>
      <c r="J138974">
        <v>1304.94</v>
      </c>
    </row>
    <row r="138975" spans="1:10" x14ac:dyDescent="0.2">
      <c r="A138975" t="s">
        <v>4131</v>
      </c>
      <c r="B138975" t="s">
        <v>67698</v>
      </c>
      <c r="C138975" t="s">
        <v>158100</v>
      </c>
      <c r="D138975">
        <v>1</v>
      </c>
      <c r="E138975">
        <v>6568.82</v>
      </c>
      <c r="F138975">
        <v>10821.6</v>
      </c>
      <c r="G138975">
        <v>3655.58</v>
      </c>
      <c r="H138975">
        <v>5565.75</v>
      </c>
    </row>
    <row r="138976" spans="1:10" x14ac:dyDescent="0.2">
      <c r="A138976" t="s">
        <v>4131</v>
      </c>
      <c r="B138976" t="s">
        <v>102549</v>
      </c>
      <c r="C138976" t="s">
        <v>158100</v>
      </c>
      <c r="D138976">
        <v>1</v>
      </c>
      <c r="E138976">
        <v>1110.3399999999999</v>
      </c>
      <c r="F138976">
        <v>0</v>
      </c>
      <c r="G138976">
        <v>117.90300000000001</v>
      </c>
      <c r="H138976">
        <v>339.15199999999999</v>
      </c>
    </row>
    <row r="138977" spans="1:10" x14ac:dyDescent="0.2">
      <c r="A138977" t="s">
        <v>4131</v>
      </c>
      <c r="B138977" t="s">
        <v>108742</v>
      </c>
      <c r="C138977" t="s">
        <v>158100</v>
      </c>
      <c r="D138977">
        <v>1</v>
      </c>
      <c r="E138977">
        <v>4546.96</v>
      </c>
      <c r="F138977">
        <v>5170.12</v>
      </c>
    </row>
    <row r="138978" spans="1:10" x14ac:dyDescent="0.2">
      <c r="A138978" t="s">
        <v>4131</v>
      </c>
      <c r="B138978" t="s">
        <v>109717</v>
      </c>
      <c r="C138978" t="s">
        <v>158100</v>
      </c>
      <c r="D138978">
        <v>1</v>
      </c>
      <c r="E138978">
        <v>29556.5</v>
      </c>
      <c r="F138978">
        <v>30930.9</v>
      </c>
      <c r="G138978">
        <v>13971.2</v>
      </c>
      <c r="H138978">
        <v>10215.799999999999</v>
      </c>
    </row>
    <row r="138979" spans="1:10" x14ac:dyDescent="0.2">
      <c r="A138979" t="s">
        <v>4131</v>
      </c>
      <c r="B138979" t="s">
        <v>114765</v>
      </c>
      <c r="C138979" t="s">
        <v>158100</v>
      </c>
      <c r="D138979">
        <v>1</v>
      </c>
      <c r="E138979">
        <v>322.47199999999998</v>
      </c>
      <c r="F138979">
        <v>979.49099999999999</v>
      </c>
      <c r="G138979">
        <v>356.07499999999999</v>
      </c>
      <c r="I138979">
        <v>666.71</v>
      </c>
    </row>
    <row r="138980" spans="1:10" x14ac:dyDescent="0.2">
      <c r="A138980" t="s">
        <v>4131</v>
      </c>
      <c r="B138980" t="s">
        <v>116085</v>
      </c>
      <c r="C138980" t="s">
        <v>158100</v>
      </c>
      <c r="D138980">
        <v>1</v>
      </c>
      <c r="E138980">
        <v>5810.32</v>
      </c>
      <c r="F138980">
        <v>7426.32</v>
      </c>
      <c r="G138980">
        <v>1769.32</v>
      </c>
      <c r="H138980">
        <v>4149.95</v>
      </c>
      <c r="I138980">
        <v>459.97399999999999</v>
      </c>
    </row>
    <row r="138981" spans="1:10" x14ac:dyDescent="0.2">
      <c r="A138981" t="s">
        <v>4131</v>
      </c>
      <c r="B138981" t="s">
        <v>122175</v>
      </c>
      <c r="C138981" t="s">
        <v>158100</v>
      </c>
      <c r="D138981">
        <v>1</v>
      </c>
      <c r="E138981">
        <v>30579.3</v>
      </c>
      <c r="F138981">
        <v>37453.9</v>
      </c>
      <c r="G138981">
        <v>55016.5</v>
      </c>
      <c r="H138981">
        <v>44398</v>
      </c>
      <c r="J138981">
        <v>59231.3</v>
      </c>
    </row>
    <row r="138982" spans="1:10" x14ac:dyDescent="0.2">
      <c r="A138982" t="s">
        <v>4131</v>
      </c>
      <c r="B138982" t="s">
        <v>125507</v>
      </c>
      <c r="C138982" t="s">
        <v>158100</v>
      </c>
      <c r="D138982">
        <v>1</v>
      </c>
      <c r="E138982">
        <v>579.23099999999999</v>
      </c>
      <c r="F138982">
        <v>3097.13</v>
      </c>
      <c r="G138982">
        <v>519.41200000000003</v>
      </c>
      <c r="H138982">
        <v>892.91099999999994</v>
      </c>
    </row>
    <row r="138983" spans="1:10" x14ac:dyDescent="0.2">
      <c r="A138983" t="s">
        <v>3363</v>
      </c>
      <c r="B138983" t="s">
        <v>18090</v>
      </c>
      <c r="C138983" t="s">
        <v>158100</v>
      </c>
      <c r="D138983">
        <v>1</v>
      </c>
      <c r="E138983">
        <v>1016.88</v>
      </c>
      <c r="F138983">
        <v>242.673</v>
      </c>
      <c r="G138983">
        <v>652.52800000000002</v>
      </c>
      <c r="H138983">
        <v>483.98099999999999</v>
      </c>
    </row>
    <row r="138984" spans="1:10" x14ac:dyDescent="0.2">
      <c r="A138984" t="s">
        <v>3363</v>
      </c>
      <c r="B138984" t="s">
        <v>18199</v>
      </c>
      <c r="C138984" t="s">
        <v>158100</v>
      </c>
      <c r="D138984">
        <v>1</v>
      </c>
      <c r="E138984">
        <v>2364.56</v>
      </c>
      <c r="F138984">
        <v>4293.93</v>
      </c>
      <c r="G138984">
        <v>1424.71</v>
      </c>
      <c r="H138984">
        <v>1431.81</v>
      </c>
      <c r="J138984">
        <v>831.55899999999997</v>
      </c>
    </row>
    <row r="138985" spans="1:10" x14ac:dyDescent="0.2">
      <c r="A138985" t="s">
        <v>3363</v>
      </c>
      <c r="B138985" t="s">
        <v>93346</v>
      </c>
      <c r="C138985" t="s">
        <v>158100</v>
      </c>
      <c r="D138985">
        <v>1</v>
      </c>
      <c r="E138985">
        <v>6460.45</v>
      </c>
      <c r="F138985">
        <v>5411.11</v>
      </c>
      <c r="G138985">
        <v>1588.35</v>
      </c>
      <c r="H138985">
        <v>2740.5</v>
      </c>
    </row>
    <row r="138986" spans="1:10" x14ac:dyDescent="0.2">
      <c r="A138986" t="s">
        <v>3363</v>
      </c>
      <c r="B138986" t="s">
        <v>156109</v>
      </c>
      <c r="C138986" t="s">
        <v>158100</v>
      </c>
      <c r="D138986">
        <v>1</v>
      </c>
      <c r="E138986">
        <v>10203.200000000001</v>
      </c>
      <c r="F138986">
        <v>6092.67</v>
      </c>
      <c r="G138986">
        <v>5777.85</v>
      </c>
      <c r="H138986">
        <v>5891.37</v>
      </c>
    </row>
    <row r="138987" spans="1:10" x14ac:dyDescent="0.2">
      <c r="A138987" t="s">
        <v>11116</v>
      </c>
      <c r="B138987" t="s">
        <v>143573</v>
      </c>
      <c r="C138987" t="s">
        <v>158100</v>
      </c>
      <c r="D138987">
        <v>1</v>
      </c>
      <c r="E138987">
        <v>1591.95</v>
      </c>
      <c r="F138987">
        <v>2888.49</v>
      </c>
      <c r="H138987">
        <v>1300.8399999999999</v>
      </c>
    </row>
    <row r="138988" spans="1:10" x14ac:dyDescent="0.2">
      <c r="A138988" t="s">
        <v>8796</v>
      </c>
      <c r="B138988" t="s">
        <v>55437</v>
      </c>
      <c r="C138988" t="s">
        <v>158100</v>
      </c>
      <c r="D138988">
        <v>1</v>
      </c>
      <c r="E138988">
        <v>32636.2</v>
      </c>
      <c r="F138988">
        <v>54730.6</v>
      </c>
      <c r="G138988">
        <v>23959.8</v>
      </c>
      <c r="H138988">
        <v>24401.5</v>
      </c>
      <c r="I138988">
        <v>4062.75</v>
      </c>
      <c r="J138988">
        <v>7267.86</v>
      </c>
    </row>
    <row r="138989" spans="1:10" x14ac:dyDescent="0.2">
      <c r="A138989" t="s">
        <v>8796</v>
      </c>
      <c r="B138989" t="s">
        <v>65203</v>
      </c>
      <c r="C138989" t="s">
        <v>158100</v>
      </c>
      <c r="D138989">
        <v>1</v>
      </c>
      <c r="E138989">
        <v>18545.900000000001</v>
      </c>
      <c r="F138989">
        <v>8707.07</v>
      </c>
      <c r="G138989">
        <v>8154.06</v>
      </c>
      <c r="H138989">
        <v>7547.97</v>
      </c>
      <c r="J138989">
        <v>1099.43</v>
      </c>
    </row>
    <row r="138990" spans="1:10" x14ac:dyDescent="0.2">
      <c r="A138990" t="s">
        <v>8796</v>
      </c>
      <c r="B138990" t="s">
        <v>71351</v>
      </c>
      <c r="C138990" t="s">
        <v>158100</v>
      </c>
      <c r="D138990">
        <v>1</v>
      </c>
      <c r="E138990">
        <v>17304.5</v>
      </c>
      <c r="F138990">
        <v>19443.900000000001</v>
      </c>
      <c r="G138990">
        <v>5796.03</v>
      </c>
      <c r="H138990">
        <v>9141.36</v>
      </c>
      <c r="J138990">
        <v>2763.59</v>
      </c>
    </row>
    <row r="138991" spans="1:10" x14ac:dyDescent="0.2">
      <c r="A138991" t="s">
        <v>8796</v>
      </c>
      <c r="B138991" t="s">
        <v>73359</v>
      </c>
      <c r="C138991" t="s">
        <v>158100</v>
      </c>
      <c r="D138991">
        <v>1</v>
      </c>
      <c r="E138991">
        <v>5801.15</v>
      </c>
      <c r="F138991">
        <v>7058.6</v>
      </c>
      <c r="G138991">
        <v>843.53300000000002</v>
      </c>
      <c r="H138991">
        <v>1184.1400000000001</v>
      </c>
    </row>
    <row r="138992" spans="1:10" x14ac:dyDescent="0.2">
      <c r="A138992" t="s">
        <v>8796</v>
      </c>
      <c r="B138992" t="s">
        <v>73360</v>
      </c>
      <c r="C138992" t="s">
        <v>158100</v>
      </c>
      <c r="D138992">
        <v>1</v>
      </c>
      <c r="F138992">
        <v>8255.5</v>
      </c>
      <c r="G138992">
        <v>3665.23</v>
      </c>
      <c r="H138992">
        <v>224.755</v>
      </c>
      <c r="J138992">
        <v>111.569</v>
      </c>
    </row>
    <row r="138993" spans="1:10" x14ac:dyDescent="0.2">
      <c r="A138993" t="s">
        <v>8796</v>
      </c>
      <c r="B138993" t="s">
        <v>133503</v>
      </c>
      <c r="C138993" t="s">
        <v>158100</v>
      </c>
      <c r="D138993">
        <v>1</v>
      </c>
      <c r="E138993">
        <v>10348.200000000001</v>
      </c>
      <c r="F138993">
        <v>10888.3</v>
      </c>
    </row>
    <row r="138994" spans="1:10" x14ac:dyDescent="0.2">
      <c r="A138994" t="s">
        <v>8796</v>
      </c>
      <c r="B138994" t="s">
        <v>149050</v>
      </c>
      <c r="C138994" t="s">
        <v>158100</v>
      </c>
      <c r="D138994">
        <v>1</v>
      </c>
      <c r="E138994">
        <v>21503.200000000001</v>
      </c>
      <c r="F138994">
        <v>24054.799999999999</v>
      </c>
      <c r="G138994">
        <v>9067.43</v>
      </c>
      <c r="H138994">
        <v>9889.51</v>
      </c>
    </row>
    <row r="138995" spans="1:10" x14ac:dyDescent="0.2">
      <c r="A138995" t="s">
        <v>964</v>
      </c>
      <c r="B138995" t="s">
        <v>12789</v>
      </c>
      <c r="C138995" t="s">
        <v>158100</v>
      </c>
      <c r="D138995">
        <v>1</v>
      </c>
      <c r="E138995">
        <v>8003.71</v>
      </c>
      <c r="F138995">
        <v>7162.03</v>
      </c>
      <c r="G138995">
        <v>3351.42</v>
      </c>
    </row>
    <row r="138996" spans="1:10" x14ac:dyDescent="0.2">
      <c r="A138996" t="s">
        <v>964</v>
      </c>
      <c r="B138996" t="s">
        <v>26933</v>
      </c>
      <c r="C138996" t="s">
        <v>158100</v>
      </c>
      <c r="D138996">
        <v>1</v>
      </c>
      <c r="E138996">
        <v>16559.2</v>
      </c>
      <c r="F138996">
        <v>18527.099999999999</v>
      </c>
      <c r="G138996">
        <v>12898.1</v>
      </c>
      <c r="H138996">
        <v>9732.0300000000007</v>
      </c>
    </row>
    <row r="138997" spans="1:10" x14ac:dyDescent="0.2">
      <c r="A138997" t="s">
        <v>964</v>
      </c>
      <c r="B138997" t="s">
        <v>73621</v>
      </c>
      <c r="C138997" t="s">
        <v>158100</v>
      </c>
      <c r="D138997">
        <v>1</v>
      </c>
      <c r="H138997">
        <v>3244.96</v>
      </c>
    </row>
    <row r="138998" spans="1:10" x14ac:dyDescent="0.2">
      <c r="A138998" t="s">
        <v>964</v>
      </c>
      <c r="B138998" t="s">
        <v>96883</v>
      </c>
      <c r="C138998" t="s">
        <v>158100</v>
      </c>
      <c r="D138998">
        <v>1</v>
      </c>
      <c r="F138998">
        <v>43582.400000000001</v>
      </c>
      <c r="G138998">
        <v>28649.7</v>
      </c>
      <c r="H138998">
        <v>42442.9</v>
      </c>
      <c r="J138998">
        <v>18138.5</v>
      </c>
    </row>
    <row r="138999" spans="1:10" x14ac:dyDescent="0.2">
      <c r="A138999" t="s">
        <v>8770</v>
      </c>
      <c r="B138999" t="s">
        <v>55114</v>
      </c>
      <c r="C138999" t="s">
        <v>158100</v>
      </c>
      <c r="D138999">
        <v>1</v>
      </c>
      <c r="E138999">
        <v>45296.6</v>
      </c>
      <c r="F138999">
        <v>26393</v>
      </c>
      <c r="G138999">
        <v>22591</v>
      </c>
      <c r="H138999">
        <v>19124.3</v>
      </c>
      <c r="I138999">
        <v>5566.71</v>
      </c>
      <c r="J138999">
        <v>5298.47</v>
      </c>
    </row>
    <row r="139000" spans="1:10" x14ac:dyDescent="0.2">
      <c r="A139000" t="s">
        <v>8770</v>
      </c>
      <c r="B139000" t="s">
        <v>55115</v>
      </c>
      <c r="C139000" t="s">
        <v>158100</v>
      </c>
      <c r="D139000">
        <v>1</v>
      </c>
      <c r="E139000">
        <v>31971.1</v>
      </c>
      <c r="F139000">
        <v>26881.7</v>
      </c>
      <c r="G139000">
        <v>11273.2</v>
      </c>
      <c r="H139000">
        <v>13366.2</v>
      </c>
    </row>
    <row r="139001" spans="1:10" x14ac:dyDescent="0.2">
      <c r="A139001" t="s">
        <v>8770</v>
      </c>
      <c r="B139001" t="s">
        <v>143565</v>
      </c>
      <c r="C139001" t="s">
        <v>158100</v>
      </c>
      <c r="D139001">
        <v>1</v>
      </c>
      <c r="E139001">
        <v>250413</v>
      </c>
      <c r="F139001">
        <v>252456</v>
      </c>
      <c r="G139001">
        <v>81951.5</v>
      </c>
      <c r="H139001">
        <v>101737</v>
      </c>
      <c r="I139001">
        <v>18733.5</v>
      </c>
      <c r="J139001">
        <v>6333.39</v>
      </c>
    </row>
    <row r="139002" spans="1:10" x14ac:dyDescent="0.2">
      <c r="A139002" t="s">
        <v>9571</v>
      </c>
      <c r="B139002" t="s">
        <v>71383</v>
      </c>
      <c r="C139002" t="s">
        <v>158100</v>
      </c>
      <c r="D139002">
        <v>1</v>
      </c>
      <c r="E139002">
        <v>3874.27</v>
      </c>
      <c r="F139002">
        <v>2554.9299999999998</v>
      </c>
      <c r="G139002">
        <v>1476.11</v>
      </c>
      <c r="H139002">
        <v>1657.56</v>
      </c>
    </row>
    <row r="139003" spans="1:10" x14ac:dyDescent="0.2">
      <c r="A139003" t="s">
        <v>9571</v>
      </c>
      <c r="B139003" t="s">
        <v>105120</v>
      </c>
      <c r="C139003" t="s">
        <v>158100</v>
      </c>
      <c r="D139003">
        <v>1</v>
      </c>
      <c r="E139003">
        <v>2403.36</v>
      </c>
      <c r="F139003">
        <v>3739.18</v>
      </c>
      <c r="H139003">
        <v>2365.27</v>
      </c>
    </row>
    <row r="139004" spans="1:10" x14ac:dyDescent="0.2">
      <c r="A139004" t="s">
        <v>9895</v>
      </c>
      <c r="B139004" t="s">
        <v>81199</v>
      </c>
      <c r="C139004" t="s">
        <v>158100</v>
      </c>
      <c r="D139004">
        <v>1</v>
      </c>
      <c r="E139004">
        <v>8061.39</v>
      </c>
      <c r="F139004">
        <v>10869</v>
      </c>
      <c r="G139004">
        <v>4541.78</v>
      </c>
      <c r="H139004">
        <v>4110.4399999999996</v>
      </c>
      <c r="I139004">
        <v>853.34699999999998</v>
      </c>
      <c r="J139004">
        <v>1120.27</v>
      </c>
    </row>
    <row r="139005" spans="1:10" x14ac:dyDescent="0.2">
      <c r="A139005" t="s">
        <v>9895</v>
      </c>
      <c r="B139005" t="s">
        <v>96189</v>
      </c>
      <c r="C139005" t="s">
        <v>158100</v>
      </c>
      <c r="D139005">
        <v>1</v>
      </c>
      <c r="F139005">
        <v>4444.7299999999996</v>
      </c>
    </row>
    <row r="139006" spans="1:10" x14ac:dyDescent="0.2">
      <c r="A139006" t="s">
        <v>9895</v>
      </c>
      <c r="B139006" t="s">
        <v>108479</v>
      </c>
      <c r="C139006" t="s">
        <v>158100</v>
      </c>
      <c r="D139006">
        <v>1</v>
      </c>
      <c r="E139006">
        <v>2184.67</v>
      </c>
      <c r="H139006">
        <v>984.803</v>
      </c>
    </row>
    <row r="139007" spans="1:10" x14ac:dyDescent="0.2">
      <c r="A139007" t="s">
        <v>9895</v>
      </c>
      <c r="B139007" t="s">
        <v>131876</v>
      </c>
      <c r="C139007" t="s">
        <v>158100</v>
      </c>
      <c r="D139007">
        <v>1</v>
      </c>
      <c r="E139007">
        <v>3344.79</v>
      </c>
      <c r="F139007">
        <v>5484.07</v>
      </c>
      <c r="G139007">
        <v>2926.15</v>
      </c>
      <c r="H139007">
        <v>3917.75</v>
      </c>
    </row>
    <row r="139008" spans="1:10" x14ac:dyDescent="0.2">
      <c r="A139008" t="s">
        <v>10217</v>
      </c>
      <c r="B139008" t="s">
        <v>91618</v>
      </c>
      <c r="C139008" t="s">
        <v>158100</v>
      </c>
      <c r="D139008">
        <v>1</v>
      </c>
      <c r="E139008">
        <v>3408.3</v>
      </c>
      <c r="F139008">
        <v>2368.13</v>
      </c>
      <c r="H139008">
        <v>1217.5999999999999</v>
      </c>
    </row>
    <row r="139009" spans="1:10" x14ac:dyDescent="0.2">
      <c r="A139009" t="s">
        <v>10217</v>
      </c>
      <c r="B139009" t="s">
        <v>133561</v>
      </c>
      <c r="C139009" t="s">
        <v>158100</v>
      </c>
      <c r="D139009">
        <v>1</v>
      </c>
      <c r="H139009">
        <v>773.91300000000001</v>
      </c>
    </row>
    <row r="139010" spans="1:10" x14ac:dyDescent="0.2">
      <c r="A139010" t="s">
        <v>9643</v>
      </c>
      <c r="B139010" t="s">
        <v>72855</v>
      </c>
      <c r="C139010" t="s">
        <v>158100</v>
      </c>
      <c r="D139010">
        <v>1</v>
      </c>
      <c r="E139010">
        <v>40632.800000000003</v>
      </c>
      <c r="F139010">
        <v>42090.8</v>
      </c>
      <c r="G139010">
        <v>20488.8</v>
      </c>
      <c r="H139010">
        <v>19740</v>
      </c>
      <c r="I139010">
        <v>5008.84</v>
      </c>
      <c r="J139010">
        <v>5478.4</v>
      </c>
    </row>
    <row r="139011" spans="1:10" x14ac:dyDescent="0.2">
      <c r="A139011" t="s">
        <v>9643</v>
      </c>
      <c r="B139011" t="s">
        <v>132850</v>
      </c>
      <c r="C139011" t="s">
        <v>158100</v>
      </c>
      <c r="D139011">
        <v>1</v>
      </c>
      <c r="E139011">
        <v>13347.7</v>
      </c>
      <c r="F139011">
        <v>17044.7</v>
      </c>
      <c r="G139011">
        <v>5465.28</v>
      </c>
      <c r="H139011">
        <v>5374.37</v>
      </c>
    </row>
    <row r="139012" spans="1:10" x14ac:dyDescent="0.2">
      <c r="A139012" t="s">
        <v>9643</v>
      </c>
      <c r="B139012" t="s">
        <v>142526</v>
      </c>
      <c r="C139012" t="s">
        <v>158100</v>
      </c>
      <c r="D139012">
        <v>1</v>
      </c>
      <c r="E139012">
        <v>8700.08</v>
      </c>
      <c r="F139012">
        <v>13921.4</v>
      </c>
      <c r="G139012">
        <v>8652.83</v>
      </c>
      <c r="H139012">
        <v>7232.33</v>
      </c>
      <c r="I139012">
        <v>2199.41</v>
      </c>
      <c r="J139012">
        <v>1568.42</v>
      </c>
    </row>
    <row r="139013" spans="1:10" x14ac:dyDescent="0.2">
      <c r="A139013" t="s">
        <v>9643</v>
      </c>
      <c r="B139013" t="s">
        <v>145793</v>
      </c>
      <c r="C139013" t="s">
        <v>158100</v>
      </c>
      <c r="D139013">
        <v>1</v>
      </c>
      <c r="E139013">
        <v>7575.09</v>
      </c>
      <c r="F139013">
        <v>6991.54</v>
      </c>
      <c r="G139013">
        <v>2444.0500000000002</v>
      </c>
      <c r="H139013">
        <v>2659.04</v>
      </c>
    </row>
    <row r="139014" spans="1:10" x14ac:dyDescent="0.2">
      <c r="A139014" t="s">
        <v>3494</v>
      </c>
      <c r="B139014" t="s">
        <v>18474</v>
      </c>
      <c r="C139014" t="s">
        <v>158100</v>
      </c>
      <c r="D139014">
        <v>1</v>
      </c>
      <c r="H139014">
        <v>337.209</v>
      </c>
    </row>
    <row r="139015" spans="1:10" x14ac:dyDescent="0.2">
      <c r="A139015" t="s">
        <v>3494</v>
      </c>
      <c r="B139015" t="s">
        <v>140147</v>
      </c>
      <c r="C139015" t="s">
        <v>158100</v>
      </c>
      <c r="D139015">
        <v>1</v>
      </c>
      <c r="E139015">
        <v>1754.56</v>
      </c>
      <c r="F139015">
        <v>1625.86</v>
      </c>
      <c r="H139015">
        <v>880.62199999999996</v>
      </c>
    </row>
    <row r="139016" spans="1:10" x14ac:dyDescent="0.2">
      <c r="A139016" t="s">
        <v>10839</v>
      </c>
      <c r="B139016" t="s">
        <v>124776</v>
      </c>
      <c r="C139016" t="s">
        <v>158100</v>
      </c>
      <c r="D139016">
        <v>1</v>
      </c>
      <c r="E139016">
        <v>2028310</v>
      </c>
      <c r="F139016">
        <v>1960370</v>
      </c>
      <c r="G139016">
        <v>1034190</v>
      </c>
      <c r="H139016">
        <v>950752</v>
      </c>
      <c r="I139016">
        <v>230551</v>
      </c>
      <c r="J139016">
        <v>242339</v>
      </c>
    </row>
    <row r="139017" spans="1:10" x14ac:dyDescent="0.2">
      <c r="A139017" t="s">
        <v>8209</v>
      </c>
      <c r="B139017" t="s">
        <v>47134</v>
      </c>
      <c r="C139017" t="s">
        <v>158100</v>
      </c>
      <c r="D139017">
        <v>1</v>
      </c>
      <c r="E139017">
        <v>74658.600000000006</v>
      </c>
      <c r="F139017">
        <v>66823.100000000006</v>
      </c>
      <c r="G139017">
        <v>33711.300000000003</v>
      </c>
      <c r="H139017">
        <v>38164.9</v>
      </c>
      <c r="I139017">
        <v>7339.28</v>
      </c>
      <c r="J139017">
        <v>8781.49</v>
      </c>
    </row>
    <row r="139018" spans="1:10" x14ac:dyDescent="0.2">
      <c r="A139018" t="s">
        <v>8209</v>
      </c>
      <c r="B139018" t="s">
        <v>101148</v>
      </c>
      <c r="C139018" t="s">
        <v>158100</v>
      </c>
      <c r="D139018">
        <v>1</v>
      </c>
      <c r="E139018">
        <v>279184</v>
      </c>
      <c r="F139018">
        <v>327046</v>
      </c>
      <c r="G139018">
        <v>99349.6</v>
      </c>
      <c r="H139018">
        <v>91012.1</v>
      </c>
      <c r="I139018">
        <v>5766.37</v>
      </c>
      <c r="J139018">
        <v>2321.08</v>
      </c>
    </row>
    <row r="139019" spans="1:10" x14ac:dyDescent="0.2">
      <c r="A139019" t="s">
        <v>8078</v>
      </c>
      <c r="B139019" t="s">
        <v>45813</v>
      </c>
      <c r="C139019" t="s">
        <v>158100</v>
      </c>
      <c r="D139019">
        <v>1</v>
      </c>
      <c r="E139019">
        <v>5899.63</v>
      </c>
      <c r="F139019">
        <v>4469.91</v>
      </c>
      <c r="G139019">
        <v>3672.51</v>
      </c>
    </row>
    <row r="139020" spans="1:10" x14ac:dyDescent="0.2">
      <c r="A139020" t="s">
        <v>8078</v>
      </c>
      <c r="B139020" t="s">
        <v>64879</v>
      </c>
      <c r="C139020" t="s">
        <v>158100</v>
      </c>
      <c r="D139020">
        <v>1</v>
      </c>
      <c r="E139020">
        <v>4122.82</v>
      </c>
      <c r="F139020">
        <v>3414.63</v>
      </c>
      <c r="H139020">
        <v>8361.61</v>
      </c>
    </row>
    <row r="139021" spans="1:10" x14ac:dyDescent="0.2">
      <c r="A139021" t="s">
        <v>8078</v>
      </c>
      <c r="B139021" t="s">
        <v>87470</v>
      </c>
      <c r="C139021" t="s">
        <v>158100</v>
      </c>
      <c r="D139021">
        <v>1</v>
      </c>
      <c r="E139021">
        <v>9588.6</v>
      </c>
      <c r="F139021">
        <v>12490.6</v>
      </c>
      <c r="G139021">
        <v>5380.03</v>
      </c>
      <c r="H139021">
        <v>5989.91</v>
      </c>
      <c r="I139021">
        <v>4203.3999999999996</v>
      </c>
      <c r="J139021">
        <v>6082.08</v>
      </c>
    </row>
    <row r="139022" spans="1:10" x14ac:dyDescent="0.2">
      <c r="A139022" t="s">
        <v>8078</v>
      </c>
      <c r="B139022" t="s">
        <v>87732</v>
      </c>
      <c r="C139022" t="s">
        <v>158100</v>
      </c>
      <c r="D139022">
        <v>1</v>
      </c>
      <c r="E139022">
        <v>3576.78</v>
      </c>
      <c r="F139022">
        <v>3979.31</v>
      </c>
      <c r="G139022">
        <v>845.47500000000002</v>
      </c>
      <c r="H139022">
        <v>1471.24</v>
      </c>
    </row>
    <row r="139023" spans="1:10" x14ac:dyDescent="0.2">
      <c r="A139023" t="s">
        <v>8078</v>
      </c>
      <c r="B139023" t="s">
        <v>128496</v>
      </c>
      <c r="C139023" t="s">
        <v>158100</v>
      </c>
      <c r="D139023">
        <v>1</v>
      </c>
      <c r="E139023">
        <v>7155.27</v>
      </c>
      <c r="F139023">
        <v>7226.54</v>
      </c>
      <c r="G139023">
        <v>1771.03</v>
      </c>
      <c r="H139023">
        <v>3172.16</v>
      </c>
    </row>
    <row r="139024" spans="1:10" x14ac:dyDescent="0.2">
      <c r="A139024" t="s">
        <v>8078</v>
      </c>
      <c r="B139024" t="s">
        <v>141895</v>
      </c>
      <c r="C139024" t="s">
        <v>158100</v>
      </c>
      <c r="D139024">
        <v>1</v>
      </c>
      <c r="E139024">
        <v>3506.55</v>
      </c>
      <c r="F139024">
        <v>5363.76</v>
      </c>
      <c r="G139024">
        <v>1033.92</v>
      </c>
      <c r="H139024">
        <v>3727.77</v>
      </c>
    </row>
    <row r="139025" spans="1:10" x14ac:dyDescent="0.2">
      <c r="A139025" t="s">
        <v>8078</v>
      </c>
      <c r="B139025" t="s">
        <v>144038</v>
      </c>
      <c r="C139025" t="s">
        <v>158100</v>
      </c>
      <c r="D139025">
        <v>1</v>
      </c>
      <c r="E139025">
        <v>9817.4699999999993</v>
      </c>
    </row>
    <row r="139026" spans="1:10" x14ac:dyDescent="0.2">
      <c r="A139026" t="s">
        <v>8078</v>
      </c>
      <c r="B139026" t="s">
        <v>155994</v>
      </c>
      <c r="C139026" t="s">
        <v>158100</v>
      </c>
      <c r="D139026">
        <v>1</v>
      </c>
      <c r="E139026">
        <v>4169.91</v>
      </c>
      <c r="F139026">
        <v>5315.7</v>
      </c>
      <c r="G139026">
        <v>3182.66</v>
      </c>
      <c r="H139026">
        <v>2727.97</v>
      </c>
      <c r="I139026">
        <v>1075.75</v>
      </c>
      <c r="J139026">
        <v>531.76099999999997</v>
      </c>
    </row>
    <row r="139027" spans="1:10" x14ac:dyDescent="0.2">
      <c r="A139027" t="s">
        <v>3433</v>
      </c>
      <c r="B139027" t="s">
        <v>18316</v>
      </c>
      <c r="C139027" t="s">
        <v>158100</v>
      </c>
      <c r="D139027">
        <v>1</v>
      </c>
      <c r="E139027">
        <v>9033.99</v>
      </c>
      <c r="F139027">
        <v>11776.1</v>
      </c>
      <c r="G139027">
        <v>4156.22</v>
      </c>
      <c r="H139027">
        <v>2675.2</v>
      </c>
    </row>
    <row r="139028" spans="1:10" x14ac:dyDescent="0.2">
      <c r="A139028" t="s">
        <v>3433</v>
      </c>
      <c r="B139028" t="s">
        <v>26313</v>
      </c>
      <c r="C139028" t="s">
        <v>158100</v>
      </c>
      <c r="D139028">
        <v>1</v>
      </c>
      <c r="E139028">
        <v>67303.7</v>
      </c>
      <c r="F139028">
        <v>63719.8</v>
      </c>
      <c r="G139028">
        <v>29963.9</v>
      </c>
      <c r="H139028">
        <v>9691.4500000000007</v>
      </c>
      <c r="I139028">
        <v>5688.44</v>
      </c>
      <c r="J139028">
        <v>7282.18</v>
      </c>
    </row>
    <row r="139029" spans="1:10" x14ac:dyDescent="0.2">
      <c r="A139029" t="s">
        <v>3433</v>
      </c>
      <c r="B139029" t="s">
        <v>36135</v>
      </c>
      <c r="C139029" t="s">
        <v>158100</v>
      </c>
      <c r="D139029">
        <v>1</v>
      </c>
      <c r="E139029">
        <v>44304.9</v>
      </c>
      <c r="F139029">
        <v>49808.4</v>
      </c>
      <c r="G139029">
        <v>20053.5</v>
      </c>
      <c r="H139029">
        <v>18071.8</v>
      </c>
      <c r="I139029">
        <v>3834.78</v>
      </c>
    </row>
    <row r="139030" spans="1:10" x14ac:dyDescent="0.2">
      <c r="A139030" t="s">
        <v>3433</v>
      </c>
      <c r="B139030" t="s">
        <v>59450</v>
      </c>
      <c r="C139030" t="s">
        <v>158100</v>
      </c>
      <c r="D139030">
        <v>1</v>
      </c>
      <c r="E139030">
        <v>12022.4</v>
      </c>
      <c r="F139030">
        <v>11103.6</v>
      </c>
      <c r="G139030">
        <v>4985.67</v>
      </c>
      <c r="H139030">
        <v>6834.74</v>
      </c>
    </row>
    <row r="139031" spans="1:10" x14ac:dyDescent="0.2">
      <c r="A139031" t="s">
        <v>3433</v>
      </c>
      <c r="B139031" t="s">
        <v>78276</v>
      </c>
      <c r="C139031" t="s">
        <v>158100</v>
      </c>
      <c r="D139031">
        <v>1</v>
      </c>
      <c r="E139031">
        <v>14013.3</v>
      </c>
      <c r="F139031">
        <v>19716.5</v>
      </c>
      <c r="G139031">
        <v>5825.86</v>
      </c>
      <c r="H139031">
        <v>5595.07</v>
      </c>
    </row>
    <row r="139032" spans="1:10" x14ac:dyDescent="0.2">
      <c r="A139032" t="s">
        <v>3433</v>
      </c>
      <c r="B139032" t="s">
        <v>132780</v>
      </c>
      <c r="C139032" t="s">
        <v>158100</v>
      </c>
      <c r="D139032">
        <v>1</v>
      </c>
      <c r="E139032">
        <v>9919.34</v>
      </c>
      <c r="F139032">
        <v>9332.93</v>
      </c>
      <c r="G139032">
        <v>4382.97</v>
      </c>
      <c r="H139032">
        <v>5362.09</v>
      </c>
      <c r="I139032">
        <v>1307.72</v>
      </c>
      <c r="J139032">
        <v>1148.5</v>
      </c>
    </row>
    <row r="139033" spans="1:10" x14ac:dyDescent="0.2">
      <c r="A139033" t="s">
        <v>3433</v>
      </c>
      <c r="B139033" t="s">
        <v>133491</v>
      </c>
      <c r="C139033" t="s">
        <v>158100</v>
      </c>
      <c r="D139033">
        <v>1</v>
      </c>
      <c r="E139033">
        <v>59688.6</v>
      </c>
      <c r="F139033">
        <v>64986.6</v>
      </c>
      <c r="G139033">
        <v>33776</v>
      </c>
      <c r="H139033">
        <v>18410.7</v>
      </c>
      <c r="I139033">
        <v>9781.2199999999993</v>
      </c>
      <c r="J139033">
        <v>12819.9</v>
      </c>
    </row>
    <row r="139034" spans="1:10" x14ac:dyDescent="0.2">
      <c r="A139034" t="s">
        <v>3433</v>
      </c>
      <c r="B139034" t="s">
        <v>143048</v>
      </c>
      <c r="C139034" t="s">
        <v>158100</v>
      </c>
      <c r="D139034">
        <v>1</v>
      </c>
      <c r="E139034">
        <v>5541.96</v>
      </c>
      <c r="F139034">
        <v>7136.93</v>
      </c>
      <c r="H139034">
        <v>6751.35</v>
      </c>
    </row>
    <row r="139035" spans="1:10" x14ac:dyDescent="0.2">
      <c r="A139035" t="s">
        <v>3433</v>
      </c>
      <c r="B139035" t="s">
        <v>143049</v>
      </c>
      <c r="C139035" t="s">
        <v>158100</v>
      </c>
      <c r="D139035">
        <v>1</v>
      </c>
      <c r="E139035">
        <v>2087.25</v>
      </c>
      <c r="F139035">
        <v>1024.1600000000001</v>
      </c>
      <c r="G139035">
        <v>774.572</v>
      </c>
      <c r="H139035">
        <v>330.09899999999999</v>
      </c>
      <c r="J139035">
        <v>696.53700000000003</v>
      </c>
    </row>
    <row r="139036" spans="1:10" x14ac:dyDescent="0.2">
      <c r="A139036" t="s">
        <v>10887</v>
      </c>
      <c r="B139036" t="s">
        <v>127028</v>
      </c>
      <c r="C139036" t="s">
        <v>158100</v>
      </c>
      <c r="D139036">
        <v>1</v>
      </c>
      <c r="E139036">
        <v>3895.16</v>
      </c>
      <c r="F139036">
        <v>3473.51</v>
      </c>
      <c r="H139036">
        <v>1403.55</v>
      </c>
    </row>
    <row r="139037" spans="1:10" x14ac:dyDescent="0.2">
      <c r="A139037" t="s">
        <v>2617</v>
      </c>
      <c r="B139037" t="s">
        <v>16163</v>
      </c>
      <c r="C139037" t="s">
        <v>158100</v>
      </c>
      <c r="D139037">
        <v>1</v>
      </c>
      <c r="E139037">
        <v>43063.5</v>
      </c>
      <c r="F139037">
        <v>40531.199999999997</v>
      </c>
      <c r="G139037">
        <v>28931.200000000001</v>
      </c>
      <c r="H139037">
        <v>24538.6</v>
      </c>
      <c r="I139037">
        <v>11082.7</v>
      </c>
      <c r="J139037">
        <v>10953.6</v>
      </c>
    </row>
    <row r="139038" spans="1:10" x14ac:dyDescent="0.2">
      <c r="A139038" t="s">
        <v>2617</v>
      </c>
      <c r="B139038" t="s">
        <v>50051</v>
      </c>
      <c r="C139038" t="s">
        <v>158100</v>
      </c>
      <c r="D139038">
        <v>1</v>
      </c>
      <c r="E139038">
        <v>10708.2</v>
      </c>
      <c r="F139038">
        <v>4849.1899999999996</v>
      </c>
      <c r="G139038">
        <v>3528.62</v>
      </c>
      <c r="H139038">
        <v>4002.59</v>
      </c>
      <c r="I139038">
        <v>1672.35</v>
      </c>
      <c r="J139038">
        <v>1318.09</v>
      </c>
    </row>
    <row r="139039" spans="1:10" x14ac:dyDescent="0.2">
      <c r="A139039" t="s">
        <v>2617</v>
      </c>
      <c r="B139039" t="s">
        <v>56753</v>
      </c>
      <c r="C139039" t="s">
        <v>158100</v>
      </c>
      <c r="D139039">
        <v>1</v>
      </c>
      <c r="E139039">
        <v>19495.900000000001</v>
      </c>
      <c r="F139039">
        <v>13188.8</v>
      </c>
      <c r="G139039">
        <v>11691.4</v>
      </c>
      <c r="H139039">
        <v>9544.61</v>
      </c>
    </row>
    <row r="139040" spans="1:10" x14ac:dyDescent="0.2">
      <c r="A139040" t="s">
        <v>2617</v>
      </c>
      <c r="B139040" t="s">
        <v>127861</v>
      </c>
      <c r="C139040" t="s">
        <v>158100</v>
      </c>
      <c r="D139040">
        <v>1</v>
      </c>
      <c r="E139040">
        <v>3659.24</v>
      </c>
      <c r="F139040">
        <v>5415.88</v>
      </c>
      <c r="G139040">
        <v>3440.82</v>
      </c>
      <c r="H139040">
        <v>4000.5</v>
      </c>
      <c r="J139040">
        <v>1914.66</v>
      </c>
    </row>
    <row r="139041" spans="1:10" x14ac:dyDescent="0.2">
      <c r="A139041" t="s">
        <v>4729</v>
      </c>
      <c r="B139041" t="s">
        <v>22552</v>
      </c>
      <c r="C139041" t="s">
        <v>158100</v>
      </c>
      <c r="D139041">
        <v>1</v>
      </c>
      <c r="E139041">
        <v>24442.1</v>
      </c>
      <c r="F139041">
        <v>19731.7</v>
      </c>
      <c r="H139041">
        <v>8306.09</v>
      </c>
    </row>
    <row r="139042" spans="1:10" x14ac:dyDescent="0.2">
      <c r="A139042" t="s">
        <v>4729</v>
      </c>
      <c r="B139042" t="s">
        <v>82508</v>
      </c>
      <c r="C139042" t="s">
        <v>158100</v>
      </c>
      <c r="D139042">
        <v>1</v>
      </c>
      <c r="E139042">
        <v>8346.14</v>
      </c>
      <c r="F139042">
        <v>13792.1</v>
      </c>
      <c r="H139042">
        <v>1216.74</v>
      </c>
    </row>
    <row r="139043" spans="1:10" x14ac:dyDescent="0.2">
      <c r="A139043" t="s">
        <v>4729</v>
      </c>
      <c r="B139043" t="s">
        <v>86433</v>
      </c>
      <c r="C139043" t="s">
        <v>158100</v>
      </c>
      <c r="D139043">
        <v>1</v>
      </c>
      <c r="E139043">
        <v>15489.6</v>
      </c>
      <c r="F139043">
        <v>11173.5</v>
      </c>
      <c r="G139043">
        <v>6998.98</v>
      </c>
      <c r="H139043">
        <v>3944.1</v>
      </c>
      <c r="I139043">
        <v>1990.31</v>
      </c>
    </row>
    <row r="139044" spans="1:10" x14ac:dyDescent="0.2">
      <c r="A139044" t="s">
        <v>4729</v>
      </c>
      <c r="B139044" t="s">
        <v>130448</v>
      </c>
      <c r="C139044" t="s">
        <v>158100</v>
      </c>
      <c r="D139044">
        <v>1</v>
      </c>
      <c r="E139044">
        <v>19966.2</v>
      </c>
      <c r="F139044">
        <v>19482.7</v>
      </c>
      <c r="G139044">
        <v>10203.4</v>
      </c>
      <c r="H139044">
        <v>10102.799999999999</v>
      </c>
      <c r="I139044">
        <v>2668.04</v>
      </c>
      <c r="J139044">
        <v>1404.13</v>
      </c>
    </row>
    <row r="139045" spans="1:10" x14ac:dyDescent="0.2">
      <c r="A139045" t="s">
        <v>4729</v>
      </c>
      <c r="B139045" t="s">
        <v>140751</v>
      </c>
      <c r="C139045" t="s">
        <v>158100</v>
      </c>
      <c r="D139045">
        <v>1</v>
      </c>
      <c r="E139045">
        <v>17186.8</v>
      </c>
      <c r="F139045">
        <v>17219.599999999999</v>
      </c>
      <c r="G139045">
        <v>4922.58</v>
      </c>
      <c r="H139045">
        <v>7745.76</v>
      </c>
      <c r="I139045">
        <v>1773.24</v>
      </c>
      <c r="J139045">
        <v>1569.17</v>
      </c>
    </row>
    <row r="139046" spans="1:10" x14ac:dyDescent="0.2">
      <c r="A139046" t="s">
        <v>6385</v>
      </c>
      <c r="B139046" t="s">
        <v>30914</v>
      </c>
      <c r="C139046" t="s">
        <v>158100</v>
      </c>
      <c r="D139046">
        <v>1</v>
      </c>
      <c r="E139046">
        <v>11442.5</v>
      </c>
      <c r="F139046">
        <v>5505.56</v>
      </c>
      <c r="G139046">
        <v>2094.63</v>
      </c>
      <c r="H139046">
        <v>2053.4</v>
      </c>
    </row>
    <row r="139047" spans="1:10" x14ac:dyDescent="0.2">
      <c r="A139047" t="s">
        <v>6385</v>
      </c>
      <c r="B139047" t="s">
        <v>30915</v>
      </c>
      <c r="C139047" t="s">
        <v>158100</v>
      </c>
      <c r="D139047">
        <v>1</v>
      </c>
      <c r="E139047">
        <v>1288.6300000000001</v>
      </c>
      <c r="F139047">
        <v>2904.11</v>
      </c>
      <c r="G139047">
        <v>1302</v>
      </c>
      <c r="H139047">
        <v>544.77700000000004</v>
      </c>
    </row>
    <row r="139048" spans="1:10" x14ac:dyDescent="0.2">
      <c r="A139048" t="s">
        <v>6385</v>
      </c>
      <c r="B139048" t="s">
        <v>30916</v>
      </c>
      <c r="C139048" t="s">
        <v>158100</v>
      </c>
      <c r="D139048">
        <v>1</v>
      </c>
      <c r="E139048">
        <v>31790.6</v>
      </c>
      <c r="F139048">
        <v>31182.799999999999</v>
      </c>
      <c r="G139048">
        <v>15499.6</v>
      </c>
      <c r="H139048">
        <v>8814.2999999999993</v>
      </c>
      <c r="I139048">
        <v>1341.47</v>
      </c>
      <c r="J139048">
        <v>544.1</v>
      </c>
    </row>
    <row r="139049" spans="1:10" x14ac:dyDescent="0.2">
      <c r="A139049" t="s">
        <v>6385</v>
      </c>
      <c r="B139049" t="s">
        <v>40041</v>
      </c>
      <c r="C139049" t="s">
        <v>158100</v>
      </c>
      <c r="D139049">
        <v>1</v>
      </c>
      <c r="E139049">
        <v>41279.599999999999</v>
      </c>
      <c r="F139049">
        <v>30691.5</v>
      </c>
      <c r="G139049">
        <v>16039.4</v>
      </c>
      <c r="H139049">
        <v>19941.599999999999</v>
      </c>
      <c r="I139049">
        <v>3014.26</v>
      </c>
      <c r="J139049">
        <v>4934.95</v>
      </c>
    </row>
    <row r="139050" spans="1:10" x14ac:dyDescent="0.2">
      <c r="A139050" t="s">
        <v>6385</v>
      </c>
      <c r="B139050" t="s">
        <v>119568</v>
      </c>
      <c r="C139050" t="s">
        <v>158100</v>
      </c>
      <c r="D139050">
        <v>1</v>
      </c>
      <c r="E139050">
        <v>105780</v>
      </c>
      <c r="F139050">
        <v>123161</v>
      </c>
      <c r="G139050">
        <v>50564.7</v>
      </c>
      <c r="H139050">
        <v>48147.1</v>
      </c>
      <c r="I139050">
        <v>3274.96</v>
      </c>
      <c r="J139050">
        <v>3239.42</v>
      </c>
    </row>
    <row r="139051" spans="1:10" x14ac:dyDescent="0.2">
      <c r="A139051" t="s">
        <v>6385</v>
      </c>
      <c r="B139051" t="s">
        <v>132110</v>
      </c>
      <c r="C139051" t="s">
        <v>158100</v>
      </c>
      <c r="D139051">
        <v>1</v>
      </c>
      <c r="E139051">
        <v>5856.52</v>
      </c>
      <c r="F139051">
        <v>4135.12</v>
      </c>
      <c r="G139051">
        <v>4266.41</v>
      </c>
      <c r="H139051">
        <v>4754.88</v>
      </c>
    </row>
    <row r="139052" spans="1:10" x14ac:dyDescent="0.2">
      <c r="A139052" t="s">
        <v>6385</v>
      </c>
      <c r="B139052" t="s">
        <v>143441</v>
      </c>
      <c r="C139052" t="s">
        <v>158100</v>
      </c>
      <c r="D139052">
        <v>1</v>
      </c>
      <c r="E139052">
        <v>4911.25</v>
      </c>
      <c r="F139052">
        <v>2076.86</v>
      </c>
      <c r="G139052">
        <v>3128.13</v>
      </c>
      <c r="H139052">
        <v>4569.6499999999996</v>
      </c>
      <c r="I139052">
        <v>2803.68</v>
      </c>
      <c r="J139052">
        <v>1840.18</v>
      </c>
    </row>
    <row r="139053" spans="1:10" x14ac:dyDescent="0.2">
      <c r="A139053" t="s">
        <v>6385</v>
      </c>
      <c r="B139053" t="s">
        <v>149604</v>
      </c>
      <c r="C139053" t="s">
        <v>158100</v>
      </c>
      <c r="D139053">
        <v>1</v>
      </c>
      <c r="E139053">
        <v>48746.9</v>
      </c>
      <c r="F139053">
        <v>71564.800000000003</v>
      </c>
      <c r="G139053">
        <v>18789.099999999999</v>
      </c>
      <c r="H139053">
        <v>15301.3</v>
      </c>
      <c r="J139053">
        <v>1595.54</v>
      </c>
    </row>
    <row r="139054" spans="1:10" x14ac:dyDescent="0.2">
      <c r="A139054" t="s">
        <v>8529</v>
      </c>
      <c r="B139054" t="s">
        <v>51074</v>
      </c>
      <c r="C139054" t="s">
        <v>158100</v>
      </c>
      <c r="D139054">
        <v>1</v>
      </c>
      <c r="F139054">
        <v>1337.54</v>
      </c>
    </row>
    <row r="139055" spans="1:10" x14ac:dyDescent="0.2">
      <c r="A139055" t="s">
        <v>8529</v>
      </c>
      <c r="B139055" t="s">
        <v>67471</v>
      </c>
      <c r="C139055" t="s">
        <v>158100</v>
      </c>
      <c r="D139055">
        <v>1</v>
      </c>
      <c r="E139055">
        <v>777.58900000000006</v>
      </c>
      <c r="F139055">
        <v>383.32799999999997</v>
      </c>
    </row>
    <row r="139056" spans="1:10" x14ac:dyDescent="0.2">
      <c r="A139056" t="s">
        <v>8529</v>
      </c>
      <c r="B139056" t="s">
        <v>67472</v>
      </c>
      <c r="C139056" t="s">
        <v>158100</v>
      </c>
      <c r="D139056">
        <v>1</v>
      </c>
      <c r="E139056">
        <v>2639.13</v>
      </c>
      <c r="F139056">
        <v>3681.39</v>
      </c>
      <c r="G139056">
        <v>3356.37</v>
      </c>
      <c r="H139056">
        <v>2259.38</v>
      </c>
    </row>
    <row r="139057" spans="1:10" x14ac:dyDescent="0.2">
      <c r="A139057" t="s">
        <v>8529</v>
      </c>
      <c r="B139057" t="s">
        <v>69820</v>
      </c>
      <c r="C139057" t="s">
        <v>158100</v>
      </c>
      <c r="D139057">
        <v>1</v>
      </c>
      <c r="E139057">
        <v>4142.84</v>
      </c>
      <c r="F139057">
        <v>6019.01</v>
      </c>
      <c r="G139057">
        <v>7367.08</v>
      </c>
      <c r="H139057">
        <v>4071.76</v>
      </c>
    </row>
    <row r="139058" spans="1:10" x14ac:dyDescent="0.2">
      <c r="A139058" t="s">
        <v>8529</v>
      </c>
      <c r="B139058" t="s">
        <v>77010</v>
      </c>
      <c r="C139058" t="s">
        <v>158100</v>
      </c>
      <c r="D139058">
        <v>1</v>
      </c>
      <c r="E139058">
        <v>6040.03</v>
      </c>
      <c r="F139058">
        <v>6838.26</v>
      </c>
      <c r="G139058">
        <v>1988.47</v>
      </c>
      <c r="H139058">
        <v>2999.68</v>
      </c>
      <c r="I139058">
        <v>429.75400000000002</v>
      </c>
      <c r="J139058">
        <v>678.48</v>
      </c>
    </row>
    <row r="139059" spans="1:10" x14ac:dyDescent="0.2">
      <c r="A139059" t="s">
        <v>8529</v>
      </c>
      <c r="B139059" t="s">
        <v>82076</v>
      </c>
      <c r="C139059" t="s">
        <v>158100</v>
      </c>
      <c r="D139059">
        <v>1</v>
      </c>
      <c r="E139059">
        <v>13206.9</v>
      </c>
      <c r="F139059">
        <v>9068.69</v>
      </c>
      <c r="G139059">
        <v>7735.41</v>
      </c>
      <c r="H139059">
        <v>6016.41</v>
      </c>
    </row>
    <row r="139060" spans="1:10" x14ac:dyDescent="0.2">
      <c r="A139060" t="s">
        <v>8529</v>
      </c>
      <c r="B139060" t="s">
        <v>85701</v>
      </c>
      <c r="C139060" t="s">
        <v>158100</v>
      </c>
      <c r="D139060">
        <v>1</v>
      </c>
      <c r="E139060">
        <v>21862.1</v>
      </c>
      <c r="F139060">
        <v>23737.3</v>
      </c>
      <c r="G139060">
        <v>5256.42</v>
      </c>
      <c r="H139060">
        <v>6757.37</v>
      </c>
      <c r="J139060">
        <v>2351.37</v>
      </c>
    </row>
    <row r="139061" spans="1:10" x14ac:dyDescent="0.2">
      <c r="A139061" t="s">
        <v>8529</v>
      </c>
      <c r="B139061" t="s">
        <v>91968</v>
      </c>
      <c r="C139061" t="s">
        <v>158100</v>
      </c>
      <c r="D139061">
        <v>1</v>
      </c>
      <c r="E139061">
        <v>3066.05</v>
      </c>
      <c r="F139061">
        <v>2366.44</v>
      </c>
      <c r="G139061">
        <v>1855.83</v>
      </c>
      <c r="H139061">
        <v>1895.3</v>
      </c>
      <c r="I139061">
        <v>855.73400000000004</v>
      </c>
      <c r="J139061">
        <v>836.01</v>
      </c>
    </row>
    <row r="139062" spans="1:10" x14ac:dyDescent="0.2">
      <c r="A139062" t="s">
        <v>8529</v>
      </c>
      <c r="B139062" t="s">
        <v>92847</v>
      </c>
      <c r="C139062" t="s">
        <v>158100</v>
      </c>
      <c r="D139062">
        <v>1</v>
      </c>
      <c r="E139062">
        <v>9345.01</v>
      </c>
      <c r="F139062">
        <v>7851.67</v>
      </c>
      <c r="G139062">
        <v>3810.81</v>
      </c>
      <c r="H139062">
        <v>3771.1</v>
      </c>
    </row>
    <row r="139063" spans="1:10" x14ac:dyDescent="0.2">
      <c r="A139063" t="s">
        <v>8529</v>
      </c>
      <c r="B139063" t="s">
        <v>94931</v>
      </c>
      <c r="C139063" t="s">
        <v>158100</v>
      </c>
      <c r="D139063">
        <v>1</v>
      </c>
      <c r="E139063">
        <v>11157.1</v>
      </c>
      <c r="F139063">
        <v>8252.25</v>
      </c>
      <c r="G139063">
        <v>6239.54</v>
      </c>
      <c r="H139063">
        <v>11847.6</v>
      </c>
      <c r="I139063">
        <v>7644.49</v>
      </c>
    </row>
    <row r="139064" spans="1:10" x14ac:dyDescent="0.2">
      <c r="A139064" t="s">
        <v>8529</v>
      </c>
      <c r="B139064" t="s">
        <v>128492</v>
      </c>
      <c r="C139064" t="s">
        <v>158100</v>
      </c>
      <c r="D139064">
        <v>1</v>
      </c>
      <c r="E139064">
        <v>3033.7</v>
      </c>
      <c r="F139064">
        <v>1464.93</v>
      </c>
      <c r="G139064">
        <v>677.15099999999995</v>
      </c>
      <c r="H139064">
        <v>1771.82</v>
      </c>
      <c r="I139064">
        <v>277.03899999999999</v>
      </c>
      <c r="J139064">
        <v>612.09299999999996</v>
      </c>
    </row>
    <row r="139065" spans="1:10" x14ac:dyDescent="0.2">
      <c r="A139065" t="s">
        <v>8529</v>
      </c>
      <c r="B139065" t="s">
        <v>133872</v>
      </c>
      <c r="C139065" t="s">
        <v>158100</v>
      </c>
      <c r="D139065">
        <v>1</v>
      </c>
      <c r="E139065">
        <v>869.11099999999999</v>
      </c>
      <c r="F139065">
        <v>315.01499999999999</v>
      </c>
      <c r="G139065">
        <v>55.772300000000001</v>
      </c>
      <c r="H139065">
        <v>390.93700000000001</v>
      </c>
      <c r="I139065">
        <v>169.989</v>
      </c>
      <c r="J139065">
        <v>410.09399999999999</v>
      </c>
    </row>
    <row r="139066" spans="1:10" x14ac:dyDescent="0.2">
      <c r="A139066" t="s">
        <v>8529</v>
      </c>
      <c r="B139066" t="s">
        <v>133873</v>
      </c>
      <c r="C139066" t="s">
        <v>158100</v>
      </c>
      <c r="D139066">
        <v>1</v>
      </c>
      <c r="E139066">
        <v>5830.92</v>
      </c>
      <c r="F139066">
        <v>6388.31</v>
      </c>
      <c r="G139066">
        <v>2764.64</v>
      </c>
      <c r="H139066">
        <v>3189.79</v>
      </c>
      <c r="J139066">
        <v>294.53300000000002</v>
      </c>
    </row>
    <row r="139067" spans="1:10" x14ac:dyDescent="0.2">
      <c r="A139067" t="s">
        <v>8529</v>
      </c>
      <c r="B139067" t="s">
        <v>157200</v>
      </c>
      <c r="C139067" t="s">
        <v>158100</v>
      </c>
      <c r="D139067">
        <v>1</v>
      </c>
      <c r="E139067">
        <v>12675.8</v>
      </c>
      <c r="F139067">
        <v>11981.6</v>
      </c>
      <c r="G139067">
        <v>6517.47</v>
      </c>
      <c r="H139067">
        <v>4646.33</v>
      </c>
      <c r="I139067">
        <v>1227.42</v>
      </c>
      <c r="J139067">
        <v>1822.66</v>
      </c>
    </row>
    <row r="139068" spans="1:10" x14ac:dyDescent="0.2">
      <c r="A139068" t="s">
        <v>2649</v>
      </c>
      <c r="B139068" t="s">
        <v>16229</v>
      </c>
      <c r="C139068" t="s">
        <v>158100</v>
      </c>
      <c r="D139068">
        <v>1</v>
      </c>
      <c r="E139068">
        <v>3156.03</v>
      </c>
      <c r="F139068">
        <v>2120.8000000000002</v>
      </c>
      <c r="G139068">
        <v>2484.15</v>
      </c>
    </row>
    <row r="139069" spans="1:10" x14ac:dyDescent="0.2">
      <c r="A139069" t="s">
        <v>2649</v>
      </c>
      <c r="B139069" t="s">
        <v>58628</v>
      </c>
      <c r="C139069" t="s">
        <v>158100</v>
      </c>
      <c r="D139069">
        <v>1</v>
      </c>
      <c r="E139069">
        <v>3135.33</v>
      </c>
      <c r="F139069">
        <v>2205.35</v>
      </c>
      <c r="G139069">
        <v>1799.25</v>
      </c>
      <c r="H139069">
        <v>1018.18</v>
      </c>
    </row>
    <row r="139070" spans="1:10" x14ac:dyDescent="0.2">
      <c r="A139070" t="s">
        <v>2649</v>
      </c>
      <c r="B139070" t="s">
        <v>109456</v>
      </c>
      <c r="C139070" t="s">
        <v>158100</v>
      </c>
      <c r="D139070">
        <v>1</v>
      </c>
      <c r="E139070">
        <v>2487540</v>
      </c>
      <c r="F139070">
        <v>2203520</v>
      </c>
      <c r="G139070">
        <v>1233500</v>
      </c>
      <c r="H139070">
        <v>1213040</v>
      </c>
      <c r="I139070">
        <v>269527</v>
      </c>
      <c r="J139070">
        <v>277469</v>
      </c>
    </row>
    <row r="139071" spans="1:10" x14ac:dyDescent="0.2">
      <c r="A139071" t="s">
        <v>2649</v>
      </c>
      <c r="B139071" t="s">
        <v>117765</v>
      </c>
      <c r="C139071" t="s">
        <v>158100</v>
      </c>
      <c r="D139071">
        <v>1</v>
      </c>
      <c r="E139071">
        <v>3343.18</v>
      </c>
      <c r="F139071">
        <v>2675.48</v>
      </c>
      <c r="G139071">
        <v>3142.35</v>
      </c>
      <c r="H139071">
        <v>2649.23</v>
      </c>
      <c r="J139071">
        <v>2130.92</v>
      </c>
    </row>
    <row r="139072" spans="1:10" x14ac:dyDescent="0.2">
      <c r="A139072" t="s">
        <v>2649</v>
      </c>
      <c r="B139072" t="s">
        <v>118755</v>
      </c>
      <c r="C139072" t="s">
        <v>158100</v>
      </c>
      <c r="D139072">
        <v>1</v>
      </c>
      <c r="E139072">
        <v>36961.9</v>
      </c>
      <c r="F139072">
        <v>34034.5</v>
      </c>
      <c r="G139072">
        <v>14647.7</v>
      </c>
      <c r="H139072">
        <v>20389.7</v>
      </c>
      <c r="I139072">
        <v>4946.17</v>
      </c>
      <c r="J139072">
        <v>5064.8100000000004</v>
      </c>
    </row>
    <row r="139073" spans="1:10" x14ac:dyDescent="0.2">
      <c r="A139073" t="s">
        <v>2649</v>
      </c>
      <c r="B139073" t="s">
        <v>135560</v>
      </c>
      <c r="C139073" t="s">
        <v>158100</v>
      </c>
      <c r="D139073">
        <v>1</v>
      </c>
      <c r="E139073">
        <v>4415.3</v>
      </c>
      <c r="F139073">
        <v>3618.32</v>
      </c>
      <c r="G139073">
        <v>1656.73</v>
      </c>
      <c r="H139073">
        <v>2239.1</v>
      </c>
    </row>
    <row r="139074" spans="1:10" x14ac:dyDescent="0.2">
      <c r="A139074" t="s">
        <v>2649</v>
      </c>
      <c r="B139074" t="s">
        <v>136990</v>
      </c>
      <c r="C139074" t="s">
        <v>158100</v>
      </c>
      <c r="D139074">
        <v>1</v>
      </c>
      <c r="E139074">
        <v>4996770</v>
      </c>
      <c r="F139074">
        <v>4887010</v>
      </c>
      <c r="G139074">
        <v>2430600</v>
      </c>
      <c r="H139074">
        <v>2288080</v>
      </c>
      <c r="I139074">
        <v>238890</v>
      </c>
      <c r="J139074">
        <v>204714</v>
      </c>
    </row>
    <row r="139075" spans="1:10" x14ac:dyDescent="0.2">
      <c r="A139075" t="s">
        <v>2649</v>
      </c>
      <c r="B139075" t="s">
        <v>147489</v>
      </c>
      <c r="C139075" t="s">
        <v>158100</v>
      </c>
      <c r="D139075">
        <v>1</v>
      </c>
      <c r="E139075">
        <v>189.42599999999999</v>
      </c>
      <c r="F139075">
        <v>861.26</v>
      </c>
      <c r="G139075">
        <v>370.101</v>
      </c>
      <c r="H139075">
        <v>172.27699999999999</v>
      </c>
    </row>
    <row r="139076" spans="1:10" x14ac:dyDescent="0.2">
      <c r="A139076" t="s">
        <v>2649</v>
      </c>
      <c r="B139076" t="s">
        <v>147490</v>
      </c>
      <c r="C139076" t="s">
        <v>158100</v>
      </c>
      <c r="D139076">
        <v>1</v>
      </c>
      <c r="E139076">
        <v>3350.57</v>
      </c>
      <c r="F139076">
        <v>887.13300000000004</v>
      </c>
      <c r="H139076">
        <v>1033.03</v>
      </c>
    </row>
    <row r="139077" spans="1:10" x14ac:dyDescent="0.2">
      <c r="A139077" t="s">
        <v>9211</v>
      </c>
      <c r="B139077" t="s">
        <v>63779</v>
      </c>
      <c r="C139077" t="s">
        <v>158100</v>
      </c>
      <c r="D139077">
        <v>1</v>
      </c>
      <c r="E139077">
        <v>47178.8</v>
      </c>
      <c r="F139077">
        <v>31732.6</v>
      </c>
      <c r="G139077">
        <v>25283.599999999999</v>
      </c>
      <c r="H139077">
        <v>24576.2</v>
      </c>
      <c r="I139077">
        <v>12153.4</v>
      </c>
      <c r="J139077">
        <v>13241</v>
      </c>
    </row>
    <row r="139078" spans="1:10" x14ac:dyDescent="0.2">
      <c r="A139078" t="s">
        <v>9211</v>
      </c>
      <c r="B139078" t="s">
        <v>73366</v>
      </c>
      <c r="C139078" t="s">
        <v>158100</v>
      </c>
      <c r="D139078">
        <v>1</v>
      </c>
      <c r="E139078">
        <v>34840.300000000003</v>
      </c>
      <c r="F139078">
        <v>24517.7</v>
      </c>
      <c r="G139078">
        <v>16590.099999999999</v>
      </c>
      <c r="H139078">
        <v>19167.8</v>
      </c>
      <c r="I139078">
        <v>5741.61</v>
      </c>
    </row>
    <row r="139079" spans="1:10" x14ac:dyDescent="0.2">
      <c r="A139079" t="s">
        <v>9211</v>
      </c>
      <c r="B139079" t="s">
        <v>95181</v>
      </c>
      <c r="C139079" t="s">
        <v>158100</v>
      </c>
      <c r="D139079">
        <v>1</v>
      </c>
      <c r="E139079">
        <v>87177.600000000006</v>
      </c>
      <c r="F139079">
        <v>76026.2</v>
      </c>
      <c r="G139079">
        <v>35646.699999999997</v>
      </c>
      <c r="H139079">
        <v>35695.300000000003</v>
      </c>
      <c r="I139079">
        <v>9265.89</v>
      </c>
      <c r="J139079">
        <v>11194.4</v>
      </c>
    </row>
    <row r="139080" spans="1:10" x14ac:dyDescent="0.2">
      <c r="A139080" t="s">
        <v>9211</v>
      </c>
      <c r="B139080" t="s">
        <v>135616</v>
      </c>
      <c r="C139080" t="s">
        <v>158100</v>
      </c>
      <c r="D139080">
        <v>1</v>
      </c>
      <c r="E139080">
        <v>58183.199999999997</v>
      </c>
      <c r="F139080">
        <v>80266.899999999994</v>
      </c>
      <c r="G139080">
        <v>32229.5</v>
      </c>
      <c r="H139080">
        <v>39113.1</v>
      </c>
      <c r="I139080">
        <v>6172.99</v>
      </c>
      <c r="J139080">
        <v>4172.3999999999996</v>
      </c>
    </row>
    <row r="139081" spans="1:10" x14ac:dyDescent="0.2">
      <c r="A139081" t="s">
        <v>9638</v>
      </c>
      <c r="B139081" t="s">
        <v>72795</v>
      </c>
      <c r="C139081" t="s">
        <v>158100</v>
      </c>
      <c r="D139081">
        <v>1</v>
      </c>
      <c r="E139081">
        <v>19058.099999999999</v>
      </c>
      <c r="F139081">
        <v>23686.3</v>
      </c>
      <c r="G139081">
        <v>9967.3700000000008</v>
      </c>
      <c r="H139081">
        <v>12003.8</v>
      </c>
      <c r="I139081">
        <v>1538.42</v>
      </c>
      <c r="J139081">
        <v>1631.51</v>
      </c>
    </row>
    <row r="139082" spans="1:10" x14ac:dyDescent="0.2">
      <c r="A139082" t="s">
        <v>9638</v>
      </c>
      <c r="B139082" t="s">
        <v>80964</v>
      </c>
      <c r="C139082" t="s">
        <v>158100</v>
      </c>
      <c r="D139082">
        <v>1</v>
      </c>
      <c r="E139082">
        <v>38843.4</v>
      </c>
      <c r="F139082">
        <v>28634.6</v>
      </c>
      <c r="G139082">
        <v>22250.1</v>
      </c>
      <c r="H139082">
        <v>21699.200000000001</v>
      </c>
      <c r="I139082">
        <v>5143.4399999999996</v>
      </c>
      <c r="J139082">
        <v>5679.41</v>
      </c>
    </row>
    <row r="139083" spans="1:10" x14ac:dyDescent="0.2">
      <c r="A139083" t="s">
        <v>9638</v>
      </c>
      <c r="B139083" t="s">
        <v>88621</v>
      </c>
      <c r="C139083" t="s">
        <v>158100</v>
      </c>
      <c r="D139083">
        <v>1</v>
      </c>
      <c r="H139083">
        <v>3562.32</v>
      </c>
    </row>
    <row r="139084" spans="1:10" x14ac:dyDescent="0.2">
      <c r="A139084" t="s">
        <v>9638</v>
      </c>
      <c r="B139084" t="s">
        <v>89049</v>
      </c>
      <c r="C139084" t="s">
        <v>158100</v>
      </c>
      <c r="D139084">
        <v>1</v>
      </c>
      <c r="E139084">
        <v>3229.17</v>
      </c>
      <c r="F139084">
        <v>3561.13</v>
      </c>
      <c r="G139084">
        <v>4521.8599999999997</v>
      </c>
      <c r="H139084">
        <v>2779.54</v>
      </c>
    </row>
    <row r="139085" spans="1:10" x14ac:dyDescent="0.2">
      <c r="A139085" t="s">
        <v>9638</v>
      </c>
      <c r="B139085" t="s">
        <v>89077</v>
      </c>
      <c r="C139085" t="s">
        <v>158100</v>
      </c>
      <c r="D139085">
        <v>1</v>
      </c>
      <c r="E139085">
        <v>3529.48</v>
      </c>
      <c r="F139085">
        <v>2062.31</v>
      </c>
      <c r="H139085">
        <v>2614.54</v>
      </c>
    </row>
    <row r="139086" spans="1:10" x14ac:dyDescent="0.2">
      <c r="A139086" t="s">
        <v>9638</v>
      </c>
      <c r="B139086" t="s">
        <v>93556</v>
      </c>
      <c r="C139086" t="s">
        <v>158100</v>
      </c>
      <c r="D139086">
        <v>1</v>
      </c>
      <c r="E139086">
        <v>59731.6</v>
      </c>
      <c r="F139086">
        <v>63296.4</v>
      </c>
      <c r="G139086">
        <v>40293.199999999997</v>
      </c>
      <c r="H139086">
        <v>42906.6</v>
      </c>
      <c r="I139086">
        <v>4945.12</v>
      </c>
      <c r="J139086">
        <v>6418.47</v>
      </c>
    </row>
    <row r="139087" spans="1:10" x14ac:dyDescent="0.2">
      <c r="A139087" t="s">
        <v>9638</v>
      </c>
      <c r="B139087" t="s">
        <v>113488</v>
      </c>
      <c r="C139087" t="s">
        <v>158100</v>
      </c>
      <c r="D139087">
        <v>1</v>
      </c>
      <c r="E139087">
        <v>630.83799999999997</v>
      </c>
      <c r="F139087">
        <v>1057.6400000000001</v>
      </c>
      <c r="G139087">
        <v>1224.71</v>
      </c>
      <c r="H139087">
        <v>642.31299999999999</v>
      </c>
      <c r="J139087">
        <v>246.571</v>
      </c>
    </row>
    <row r="139088" spans="1:10" x14ac:dyDescent="0.2">
      <c r="A139088" t="s">
        <v>9638</v>
      </c>
      <c r="B139088" t="s">
        <v>113489</v>
      </c>
      <c r="C139088" t="s">
        <v>158100</v>
      </c>
      <c r="D139088">
        <v>1</v>
      </c>
      <c r="E139088">
        <v>1243.4100000000001</v>
      </c>
      <c r="F139088">
        <v>3664.88</v>
      </c>
      <c r="G139088">
        <v>1271.48</v>
      </c>
      <c r="H139088">
        <v>2125.88</v>
      </c>
    </row>
    <row r="139089" spans="1:10" x14ac:dyDescent="0.2">
      <c r="A139089" t="s">
        <v>3178</v>
      </c>
      <c r="B139089" t="s">
        <v>17578</v>
      </c>
      <c r="C139089" t="s">
        <v>158100</v>
      </c>
      <c r="D139089">
        <v>1</v>
      </c>
      <c r="E139089">
        <v>5744.95</v>
      </c>
      <c r="F139089">
        <v>16408.2</v>
      </c>
      <c r="H139089">
        <v>6641.07</v>
      </c>
    </row>
    <row r="139090" spans="1:10" x14ac:dyDescent="0.2">
      <c r="A139090" t="s">
        <v>3178</v>
      </c>
      <c r="B139090" t="s">
        <v>17685</v>
      </c>
      <c r="C139090" t="s">
        <v>158100</v>
      </c>
      <c r="D139090">
        <v>1</v>
      </c>
      <c r="E139090">
        <v>5548.69</v>
      </c>
      <c r="F139090">
        <v>4913.43</v>
      </c>
      <c r="G139090">
        <v>1268.3699999999999</v>
      </c>
      <c r="H139090">
        <v>2640.65</v>
      </c>
      <c r="I139090">
        <v>650.78200000000004</v>
      </c>
      <c r="J139090">
        <v>561.56700000000001</v>
      </c>
    </row>
    <row r="139091" spans="1:10" x14ac:dyDescent="0.2">
      <c r="A139091" t="s">
        <v>3178</v>
      </c>
      <c r="B139091" t="s">
        <v>27048</v>
      </c>
      <c r="C139091" t="s">
        <v>158100</v>
      </c>
      <c r="D139091">
        <v>1</v>
      </c>
      <c r="E139091">
        <v>6012.66</v>
      </c>
      <c r="F139091">
        <v>5176.07</v>
      </c>
      <c r="G139091">
        <v>1762.93</v>
      </c>
      <c r="H139091">
        <v>3947.59</v>
      </c>
    </row>
    <row r="139092" spans="1:10" x14ac:dyDescent="0.2">
      <c r="A139092" t="s">
        <v>3178</v>
      </c>
      <c r="B139092" t="s">
        <v>30235</v>
      </c>
      <c r="C139092" t="s">
        <v>158100</v>
      </c>
      <c r="D139092">
        <v>1</v>
      </c>
      <c r="E139092">
        <v>13461.2</v>
      </c>
      <c r="F139092">
        <v>22143.5</v>
      </c>
      <c r="G139092">
        <v>5882.57</v>
      </c>
      <c r="H139092">
        <v>8674.6200000000008</v>
      </c>
    </row>
    <row r="139093" spans="1:10" x14ac:dyDescent="0.2">
      <c r="A139093" t="s">
        <v>3178</v>
      </c>
      <c r="B139093" t="s">
        <v>42670</v>
      </c>
      <c r="C139093" t="s">
        <v>158100</v>
      </c>
      <c r="D139093">
        <v>1</v>
      </c>
      <c r="E139093">
        <v>10023.9</v>
      </c>
      <c r="F139093">
        <v>15757.1</v>
      </c>
      <c r="G139093">
        <v>5212.72</v>
      </c>
      <c r="H139093">
        <v>6659.05</v>
      </c>
    </row>
    <row r="139094" spans="1:10" x14ac:dyDescent="0.2">
      <c r="A139094" t="s">
        <v>3178</v>
      </c>
      <c r="B139094" t="s">
        <v>79270</v>
      </c>
      <c r="C139094" t="s">
        <v>158100</v>
      </c>
      <c r="D139094">
        <v>1</v>
      </c>
      <c r="E139094">
        <v>3720.97</v>
      </c>
      <c r="F139094">
        <v>5472.64</v>
      </c>
    </row>
    <row r="139095" spans="1:10" x14ac:dyDescent="0.2">
      <c r="A139095" t="s">
        <v>3178</v>
      </c>
      <c r="B139095" t="s">
        <v>86432</v>
      </c>
      <c r="C139095" t="s">
        <v>158100</v>
      </c>
      <c r="D139095">
        <v>1</v>
      </c>
      <c r="E139095">
        <v>8456.9599999999991</v>
      </c>
      <c r="F139095">
        <v>7820.89</v>
      </c>
      <c r="G139095">
        <v>3468.22</v>
      </c>
      <c r="H139095">
        <v>1564.63</v>
      </c>
    </row>
    <row r="139096" spans="1:10" x14ac:dyDescent="0.2">
      <c r="A139096" t="s">
        <v>3178</v>
      </c>
      <c r="B139096" t="s">
        <v>122691</v>
      </c>
      <c r="C139096" t="s">
        <v>158100</v>
      </c>
      <c r="D139096">
        <v>1</v>
      </c>
      <c r="E139096">
        <v>10122.1</v>
      </c>
      <c r="F139096">
        <v>9271.7000000000007</v>
      </c>
      <c r="G139096">
        <v>4320.8100000000004</v>
      </c>
      <c r="H139096">
        <v>4434.68</v>
      </c>
    </row>
    <row r="139097" spans="1:10" x14ac:dyDescent="0.2">
      <c r="A139097" t="s">
        <v>3178</v>
      </c>
      <c r="B139097" t="s">
        <v>127403</v>
      </c>
      <c r="C139097" t="s">
        <v>158100</v>
      </c>
      <c r="D139097">
        <v>1</v>
      </c>
      <c r="E139097">
        <v>23760.5</v>
      </c>
      <c r="F139097">
        <v>16637.5</v>
      </c>
      <c r="G139097">
        <v>8476.7199999999993</v>
      </c>
      <c r="H139097">
        <v>9484.86</v>
      </c>
      <c r="I139097">
        <v>1938.91</v>
      </c>
      <c r="J139097">
        <v>1606.89</v>
      </c>
    </row>
    <row r="139098" spans="1:10" x14ac:dyDescent="0.2">
      <c r="A139098" t="s">
        <v>3178</v>
      </c>
      <c r="B139098" t="s">
        <v>128310</v>
      </c>
      <c r="C139098" t="s">
        <v>158100</v>
      </c>
      <c r="D139098">
        <v>1</v>
      </c>
      <c r="E139098">
        <v>5051.7700000000004</v>
      </c>
      <c r="F139098">
        <v>5239.3100000000004</v>
      </c>
      <c r="G139098">
        <v>3306.9</v>
      </c>
      <c r="H139098">
        <v>2650.34</v>
      </c>
    </row>
    <row r="139099" spans="1:10" x14ac:dyDescent="0.2">
      <c r="A139099" t="s">
        <v>3178</v>
      </c>
      <c r="B139099" t="s">
        <v>135460</v>
      </c>
      <c r="C139099" t="s">
        <v>158100</v>
      </c>
      <c r="D139099">
        <v>1</v>
      </c>
      <c r="E139099">
        <v>33197.199999999997</v>
      </c>
      <c r="F139099">
        <v>38524</v>
      </c>
      <c r="G139099">
        <v>8232.4699999999993</v>
      </c>
      <c r="H139099">
        <v>15265.9</v>
      </c>
      <c r="I139099">
        <v>3363.85</v>
      </c>
      <c r="J139099">
        <v>4285.78</v>
      </c>
    </row>
    <row r="139100" spans="1:10" x14ac:dyDescent="0.2">
      <c r="A139100" t="s">
        <v>3178</v>
      </c>
      <c r="B139100" t="s">
        <v>152183</v>
      </c>
      <c r="C139100" t="s">
        <v>158100</v>
      </c>
      <c r="D139100">
        <v>1</v>
      </c>
      <c r="E139100">
        <v>6041.05</v>
      </c>
      <c r="F139100">
        <v>8177.79</v>
      </c>
      <c r="G139100">
        <v>5951.08</v>
      </c>
      <c r="H139100">
        <v>2014.93</v>
      </c>
    </row>
    <row r="139101" spans="1:10" x14ac:dyDescent="0.2">
      <c r="A139101" t="s">
        <v>10779</v>
      </c>
      <c r="B139101" t="s">
        <v>120959</v>
      </c>
      <c r="C139101" t="s">
        <v>158100</v>
      </c>
      <c r="D139101">
        <v>1</v>
      </c>
      <c r="E139101">
        <v>8481.7999999999993</v>
      </c>
      <c r="F139101">
        <v>1505.96</v>
      </c>
    </row>
    <row r="139102" spans="1:10" x14ac:dyDescent="0.2">
      <c r="A139102" t="s">
        <v>10779</v>
      </c>
      <c r="B139102" t="s">
        <v>121405</v>
      </c>
      <c r="C139102" t="s">
        <v>158100</v>
      </c>
      <c r="D139102">
        <v>1</v>
      </c>
      <c r="E139102">
        <v>3217.47</v>
      </c>
      <c r="F139102">
        <v>3520.38</v>
      </c>
      <c r="G139102">
        <v>2734.54</v>
      </c>
      <c r="H139102">
        <v>983.95399999999995</v>
      </c>
    </row>
    <row r="139103" spans="1:10" x14ac:dyDescent="0.2">
      <c r="A139103" t="s">
        <v>10779</v>
      </c>
      <c r="B139103" t="s">
        <v>140856</v>
      </c>
      <c r="C139103" t="s">
        <v>158100</v>
      </c>
      <c r="D139103">
        <v>1</v>
      </c>
      <c r="E139103">
        <v>11124.1</v>
      </c>
      <c r="F139103">
        <v>5125.42</v>
      </c>
      <c r="G139103">
        <v>2006.44</v>
      </c>
      <c r="I139103">
        <v>3216.06</v>
      </c>
    </row>
    <row r="139104" spans="1:10" x14ac:dyDescent="0.2">
      <c r="A139104" t="s">
        <v>9727</v>
      </c>
      <c r="B139104" t="s">
        <v>76323</v>
      </c>
      <c r="C139104" t="s">
        <v>158100</v>
      </c>
      <c r="D139104">
        <v>1</v>
      </c>
      <c r="E139104">
        <v>1365.79</v>
      </c>
      <c r="F139104">
        <v>1425.95</v>
      </c>
      <c r="H139104">
        <v>1446.87</v>
      </c>
    </row>
    <row r="139105" spans="1:10" x14ac:dyDescent="0.2">
      <c r="A139105" t="s">
        <v>9727</v>
      </c>
      <c r="B139105" t="s">
        <v>76324</v>
      </c>
      <c r="C139105" t="s">
        <v>158100</v>
      </c>
      <c r="D139105">
        <v>1</v>
      </c>
      <c r="E139105">
        <v>1008.26</v>
      </c>
    </row>
    <row r="139106" spans="1:10" x14ac:dyDescent="0.2">
      <c r="A139106" t="s">
        <v>10646</v>
      </c>
      <c r="B139106" t="s">
        <v>111348</v>
      </c>
      <c r="C139106" t="s">
        <v>158100</v>
      </c>
      <c r="D139106">
        <v>1</v>
      </c>
      <c r="E139106">
        <v>57977.2</v>
      </c>
      <c r="F139106">
        <v>53896.6</v>
      </c>
      <c r="G139106">
        <v>22525.200000000001</v>
      </c>
      <c r="H139106">
        <v>20769.099999999999</v>
      </c>
      <c r="I139106">
        <v>5466.5</v>
      </c>
      <c r="J139106">
        <v>4796.37</v>
      </c>
    </row>
    <row r="139107" spans="1:10" x14ac:dyDescent="0.2">
      <c r="A139107" t="s">
        <v>7570</v>
      </c>
      <c r="B139107" t="s">
        <v>40362</v>
      </c>
      <c r="C139107" t="s">
        <v>158100</v>
      </c>
      <c r="D139107">
        <v>1</v>
      </c>
      <c r="E139107">
        <v>4968.0200000000004</v>
      </c>
      <c r="F139107">
        <v>5002.03</v>
      </c>
      <c r="G139107">
        <v>4499.91</v>
      </c>
      <c r="H139107">
        <v>3547.22</v>
      </c>
    </row>
    <row r="139108" spans="1:10" x14ac:dyDescent="0.2">
      <c r="A139108" t="s">
        <v>7570</v>
      </c>
      <c r="B139108" t="s">
        <v>58053</v>
      </c>
      <c r="C139108" t="s">
        <v>158100</v>
      </c>
      <c r="D139108">
        <v>1</v>
      </c>
      <c r="E139108">
        <v>9048.5</v>
      </c>
      <c r="F139108">
        <v>4607.87</v>
      </c>
      <c r="G139108">
        <v>4017.82</v>
      </c>
      <c r="H139108">
        <v>2784.56</v>
      </c>
    </row>
    <row r="139109" spans="1:10" x14ac:dyDescent="0.2">
      <c r="A139109" t="s">
        <v>7570</v>
      </c>
      <c r="B139109" t="s">
        <v>85409</v>
      </c>
      <c r="C139109" t="s">
        <v>158100</v>
      </c>
      <c r="D139109">
        <v>1</v>
      </c>
      <c r="E139109">
        <v>9813.2099999999991</v>
      </c>
      <c r="F139109">
        <v>7671.83</v>
      </c>
      <c r="G139109">
        <v>4881.1099999999997</v>
      </c>
      <c r="H139109">
        <v>4363.2700000000004</v>
      </c>
      <c r="I139109">
        <v>1424.63</v>
      </c>
    </row>
    <row r="139110" spans="1:10" x14ac:dyDescent="0.2">
      <c r="A139110" t="s">
        <v>7570</v>
      </c>
      <c r="B139110" t="s">
        <v>89449</v>
      </c>
      <c r="C139110" t="s">
        <v>158100</v>
      </c>
      <c r="D139110">
        <v>1</v>
      </c>
      <c r="E139110">
        <v>17160.3</v>
      </c>
      <c r="F139110">
        <v>15865.8</v>
      </c>
      <c r="G139110">
        <v>5829.71</v>
      </c>
      <c r="H139110">
        <v>5414.82</v>
      </c>
      <c r="J139110">
        <v>1336.1</v>
      </c>
    </row>
    <row r="139111" spans="1:10" x14ac:dyDescent="0.2">
      <c r="A139111" t="s">
        <v>7570</v>
      </c>
      <c r="B139111" t="s">
        <v>101956</v>
      </c>
      <c r="C139111" t="s">
        <v>158100</v>
      </c>
      <c r="D139111">
        <v>1</v>
      </c>
      <c r="E139111">
        <v>12143.5</v>
      </c>
      <c r="F139111">
        <v>9665.5400000000009</v>
      </c>
      <c r="G139111">
        <v>5521.75</v>
      </c>
      <c r="H139111">
        <v>5414.2</v>
      </c>
      <c r="J139111">
        <v>4695.1899999999996</v>
      </c>
    </row>
    <row r="139112" spans="1:10" x14ac:dyDescent="0.2">
      <c r="A139112" t="s">
        <v>7570</v>
      </c>
      <c r="B139112" t="s">
        <v>119801</v>
      </c>
      <c r="C139112" t="s">
        <v>158100</v>
      </c>
      <c r="D139112">
        <v>1</v>
      </c>
      <c r="E139112">
        <v>17166.5</v>
      </c>
      <c r="F139112">
        <v>13901.8</v>
      </c>
      <c r="G139112">
        <v>3962.42</v>
      </c>
      <c r="H139112">
        <v>8479.49</v>
      </c>
      <c r="I139112">
        <v>2930.62</v>
      </c>
      <c r="J139112">
        <v>747.30200000000002</v>
      </c>
    </row>
    <row r="139113" spans="1:10" x14ac:dyDescent="0.2">
      <c r="A139113" t="s">
        <v>7570</v>
      </c>
      <c r="B139113" t="s">
        <v>138870</v>
      </c>
      <c r="C139113" t="s">
        <v>158100</v>
      </c>
      <c r="D139113">
        <v>1</v>
      </c>
      <c r="E139113">
        <v>8082.69</v>
      </c>
      <c r="F139113">
        <v>14233.7</v>
      </c>
      <c r="G139113">
        <v>3428.2</v>
      </c>
      <c r="H139113">
        <v>8133.65</v>
      </c>
      <c r="I139113">
        <v>1661.79</v>
      </c>
      <c r="J139113">
        <v>2752.48</v>
      </c>
    </row>
    <row r="139114" spans="1:10" x14ac:dyDescent="0.2">
      <c r="A139114" t="s">
        <v>7570</v>
      </c>
      <c r="B139114" t="s">
        <v>151962</v>
      </c>
      <c r="C139114" t="s">
        <v>158100</v>
      </c>
      <c r="D139114">
        <v>1</v>
      </c>
      <c r="E139114">
        <v>12646.2</v>
      </c>
      <c r="F139114">
        <v>17240</v>
      </c>
      <c r="G139114">
        <v>8174.3</v>
      </c>
      <c r="H139114">
        <v>5632.99</v>
      </c>
    </row>
    <row r="139115" spans="1:10" x14ac:dyDescent="0.2">
      <c r="A139115" t="s">
        <v>3910</v>
      </c>
      <c r="B139115" t="s">
        <v>19752</v>
      </c>
      <c r="C139115" t="s">
        <v>158100</v>
      </c>
      <c r="D139115">
        <v>1</v>
      </c>
      <c r="E139115">
        <v>6041.55</v>
      </c>
      <c r="F139115">
        <v>5100.45</v>
      </c>
      <c r="G139115">
        <v>3027.28</v>
      </c>
      <c r="H139115">
        <v>1308.8399999999999</v>
      </c>
    </row>
    <row r="139116" spans="1:10" x14ac:dyDescent="0.2">
      <c r="A139116" t="s">
        <v>3910</v>
      </c>
      <c r="B139116" t="s">
        <v>35365</v>
      </c>
      <c r="C139116" t="s">
        <v>158100</v>
      </c>
      <c r="D139116">
        <v>1</v>
      </c>
      <c r="E139116">
        <v>13224.4</v>
      </c>
      <c r="F139116">
        <v>16714.2</v>
      </c>
      <c r="G139116">
        <v>6312.73</v>
      </c>
      <c r="H139116">
        <v>6887.1</v>
      </c>
    </row>
    <row r="139117" spans="1:10" x14ac:dyDescent="0.2">
      <c r="A139117" t="s">
        <v>3910</v>
      </c>
      <c r="B139117" t="s">
        <v>61019</v>
      </c>
      <c r="C139117" t="s">
        <v>158100</v>
      </c>
      <c r="D139117">
        <v>1</v>
      </c>
      <c r="E139117">
        <v>5106.08</v>
      </c>
      <c r="F139117">
        <v>4630.13</v>
      </c>
      <c r="G139117">
        <v>1972.92</v>
      </c>
      <c r="H139117">
        <v>2362.04</v>
      </c>
      <c r="I139117">
        <v>937.572</v>
      </c>
      <c r="J139117">
        <v>638.08500000000004</v>
      </c>
    </row>
    <row r="139118" spans="1:10" x14ac:dyDescent="0.2">
      <c r="A139118" t="s">
        <v>3910</v>
      </c>
      <c r="B139118" t="s">
        <v>66961</v>
      </c>
      <c r="C139118" t="s">
        <v>158100</v>
      </c>
      <c r="D139118">
        <v>1</v>
      </c>
      <c r="E139118">
        <v>5866.1</v>
      </c>
      <c r="F139118">
        <v>5676.37</v>
      </c>
      <c r="G139118">
        <v>3226.76</v>
      </c>
      <c r="H139118">
        <v>3161.13</v>
      </c>
      <c r="I139118">
        <v>1064.18</v>
      </c>
      <c r="J139118">
        <v>1217.79</v>
      </c>
    </row>
    <row r="139119" spans="1:10" x14ac:dyDescent="0.2">
      <c r="A139119" t="s">
        <v>3910</v>
      </c>
      <c r="B139119" t="s">
        <v>86349</v>
      </c>
      <c r="C139119" t="s">
        <v>158100</v>
      </c>
      <c r="D139119">
        <v>1</v>
      </c>
      <c r="E139119">
        <v>2965.64</v>
      </c>
      <c r="F139119">
        <v>4972.5</v>
      </c>
      <c r="H139119">
        <v>1833.86</v>
      </c>
    </row>
    <row r="139120" spans="1:10" x14ac:dyDescent="0.2">
      <c r="A139120" t="s">
        <v>3910</v>
      </c>
      <c r="B139120" t="s">
        <v>137538</v>
      </c>
      <c r="C139120" t="s">
        <v>158100</v>
      </c>
      <c r="D139120">
        <v>1</v>
      </c>
      <c r="E139120">
        <v>63741.5</v>
      </c>
      <c r="F139120">
        <v>54743.1</v>
      </c>
      <c r="G139120">
        <v>20876</v>
      </c>
      <c r="H139120">
        <v>24114.7</v>
      </c>
      <c r="I139120">
        <v>4739.8599999999997</v>
      </c>
      <c r="J139120">
        <v>5070.75</v>
      </c>
    </row>
    <row r="139121" spans="1:10" x14ac:dyDescent="0.2">
      <c r="A139121" t="s">
        <v>3735</v>
      </c>
      <c r="B139121" t="s">
        <v>19221</v>
      </c>
      <c r="C139121" t="s">
        <v>158100</v>
      </c>
      <c r="D139121">
        <v>1</v>
      </c>
      <c r="E139121">
        <v>2301.1799999999998</v>
      </c>
      <c r="F139121">
        <v>4117.33</v>
      </c>
      <c r="G139121">
        <v>386.05900000000003</v>
      </c>
      <c r="H139121">
        <v>1488.84</v>
      </c>
      <c r="J139121">
        <v>670.94299999999998</v>
      </c>
    </row>
    <row r="139122" spans="1:10" x14ac:dyDescent="0.2">
      <c r="A139122" t="s">
        <v>3735</v>
      </c>
      <c r="B139122" t="s">
        <v>19222</v>
      </c>
      <c r="C139122" t="s">
        <v>158100</v>
      </c>
      <c r="D139122">
        <v>1</v>
      </c>
      <c r="E139122">
        <v>19125.8</v>
      </c>
      <c r="F139122">
        <v>9093.16</v>
      </c>
      <c r="G139122">
        <v>5646.13</v>
      </c>
      <c r="H139122">
        <v>5115.8</v>
      </c>
      <c r="I139122">
        <v>2553.84</v>
      </c>
      <c r="J139122">
        <v>663.16399999999999</v>
      </c>
    </row>
    <row r="139123" spans="1:10" x14ac:dyDescent="0.2">
      <c r="A139123" t="s">
        <v>3735</v>
      </c>
      <c r="B139123" t="s">
        <v>19223</v>
      </c>
      <c r="C139123" t="s">
        <v>158100</v>
      </c>
      <c r="D139123">
        <v>1</v>
      </c>
      <c r="E139123">
        <v>27429.4</v>
      </c>
      <c r="F139123">
        <v>25229</v>
      </c>
      <c r="G139123">
        <v>12159.5</v>
      </c>
      <c r="H139123">
        <v>11676.6</v>
      </c>
      <c r="I139123">
        <v>1826.45</v>
      </c>
    </row>
    <row r="139124" spans="1:10" x14ac:dyDescent="0.2">
      <c r="A139124" t="s">
        <v>3735</v>
      </c>
      <c r="B139124" t="s">
        <v>21163</v>
      </c>
      <c r="C139124" t="s">
        <v>158100</v>
      </c>
      <c r="D139124">
        <v>1</v>
      </c>
      <c r="E139124">
        <v>36690.199999999997</v>
      </c>
      <c r="F139124">
        <v>25865.4</v>
      </c>
      <c r="G139124">
        <v>13784.9</v>
      </c>
      <c r="H139124">
        <v>15998</v>
      </c>
      <c r="I139124">
        <v>4205.58</v>
      </c>
      <c r="J139124">
        <v>4822.67</v>
      </c>
    </row>
    <row r="139125" spans="1:10" x14ac:dyDescent="0.2">
      <c r="A139125" t="s">
        <v>3735</v>
      </c>
      <c r="B139125" t="s">
        <v>21164</v>
      </c>
      <c r="C139125" t="s">
        <v>158100</v>
      </c>
      <c r="D139125">
        <v>1</v>
      </c>
      <c r="E139125">
        <v>26995.1</v>
      </c>
      <c r="F139125">
        <v>25167.4</v>
      </c>
      <c r="G139125">
        <v>7624.94</v>
      </c>
      <c r="H139125">
        <v>8975.23</v>
      </c>
    </row>
    <row r="139126" spans="1:10" x14ac:dyDescent="0.2">
      <c r="A139126" t="s">
        <v>3735</v>
      </c>
      <c r="B139126" t="s">
        <v>26782</v>
      </c>
      <c r="C139126" t="s">
        <v>158100</v>
      </c>
      <c r="D139126">
        <v>1</v>
      </c>
      <c r="H139126">
        <v>35957.699999999997</v>
      </c>
    </row>
    <row r="139127" spans="1:10" x14ac:dyDescent="0.2">
      <c r="A139127" t="s">
        <v>3735</v>
      </c>
      <c r="B139127" t="s">
        <v>26783</v>
      </c>
      <c r="C139127" t="s">
        <v>158100</v>
      </c>
      <c r="D139127">
        <v>1</v>
      </c>
      <c r="E139127">
        <v>44165.8</v>
      </c>
      <c r="F139127">
        <v>58986.2</v>
      </c>
      <c r="G139127">
        <v>14422</v>
      </c>
      <c r="H139127">
        <v>9969.39</v>
      </c>
      <c r="J139127">
        <v>3883.5</v>
      </c>
    </row>
    <row r="139128" spans="1:10" x14ac:dyDescent="0.2">
      <c r="A139128" t="s">
        <v>3735</v>
      </c>
      <c r="B139128" t="s">
        <v>26784</v>
      </c>
      <c r="C139128" t="s">
        <v>158100</v>
      </c>
      <c r="D139128">
        <v>1</v>
      </c>
      <c r="F139128">
        <v>110730</v>
      </c>
      <c r="G139128">
        <v>38060.400000000001</v>
      </c>
      <c r="I139128">
        <v>6819.34</v>
      </c>
      <c r="J139128">
        <v>4826.88</v>
      </c>
    </row>
    <row r="139129" spans="1:10" x14ac:dyDescent="0.2">
      <c r="A139129" t="s">
        <v>3735</v>
      </c>
      <c r="B139129" t="s">
        <v>26785</v>
      </c>
      <c r="C139129" t="s">
        <v>158100</v>
      </c>
      <c r="D139129">
        <v>1</v>
      </c>
      <c r="E139129">
        <v>119819</v>
      </c>
      <c r="F139129">
        <v>128461</v>
      </c>
      <c r="G139129">
        <v>44818.5</v>
      </c>
      <c r="H139129">
        <v>43327.199999999997</v>
      </c>
      <c r="I139129">
        <v>11861.9</v>
      </c>
      <c r="J139129">
        <v>7880.38</v>
      </c>
    </row>
    <row r="139130" spans="1:10" x14ac:dyDescent="0.2">
      <c r="A139130" t="s">
        <v>3735</v>
      </c>
      <c r="B139130" t="s">
        <v>26824</v>
      </c>
      <c r="C139130" t="s">
        <v>158100</v>
      </c>
      <c r="D139130">
        <v>1</v>
      </c>
      <c r="E139130">
        <v>22338.6</v>
      </c>
      <c r="F139130">
        <v>17814.099999999999</v>
      </c>
      <c r="G139130">
        <v>14112.6</v>
      </c>
      <c r="H139130">
        <v>15265.8</v>
      </c>
      <c r="I139130">
        <v>4568.3900000000003</v>
      </c>
      <c r="J139130">
        <v>4354.6899999999996</v>
      </c>
    </row>
    <row r="139131" spans="1:10" x14ac:dyDescent="0.2">
      <c r="A139131" t="s">
        <v>3735</v>
      </c>
      <c r="B139131" t="s">
        <v>32720</v>
      </c>
      <c r="C139131" t="s">
        <v>158100</v>
      </c>
      <c r="D139131">
        <v>1</v>
      </c>
      <c r="E139131">
        <v>18624.5</v>
      </c>
      <c r="F139131">
        <v>10511</v>
      </c>
      <c r="G139131">
        <v>13943.7</v>
      </c>
      <c r="H139131">
        <v>13233.7</v>
      </c>
      <c r="I139131">
        <v>5114.92</v>
      </c>
      <c r="J139131">
        <v>6085.4</v>
      </c>
    </row>
    <row r="139132" spans="1:10" x14ac:dyDescent="0.2">
      <c r="A139132" t="s">
        <v>3735</v>
      </c>
      <c r="B139132" t="s">
        <v>38569</v>
      </c>
      <c r="C139132" t="s">
        <v>158100</v>
      </c>
      <c r="D139132">
        <v>1</v>
      </c>
      <c r="E139132">
        <v>174771</v>
      </c>
      <c r="F139132">
        <v>242933</v>
      </c>
      <c r="G139132">
        <v>60848.9</v>
      </c>
      <c r="H139132">
        <v>55361.8</v>
      </c>
      <c r="I139132">
        <v>6376.06</v>
      </c>
      <c r="J139132">
        <v>5730.65</v>
      </c>
    </row>
    <row r="139133" spans="1:10" x14ac:dyDescent="0.2">
      <c r="A139133" t="s">
        <v>3735</v>
      </c>
      <c r="B139133" t="s">
        <v>44055</v>
      </c>
      <c r="C139133" t="s">
        <v>158100</v>
      </c>
      <c r="D139133">
        <v>1</v>
      </c>
      <c r="E139133">
        <v>21916.7</v>
      </c>
      <c r="F139133">
        <v>20299.2</v>
      </c>
      <c r="G139133">
        <v>6657.6</v>
      </c>
      <c r="H139133">
        <v>10317</v>
      </c>
      <c r="I139133">
        <v>3096.29</v>
      </c>
      <c r="J139133">
        <v>2255.37</v>
      </c>
    </row>
    <row r="139134" spans="1:10" x14ac:dyDescent="0.2">
      <c r="A139134" t="s">
        <v>3735</v>
      </c>
      <c r="B139134" t="s">
        <v>44056</v>
      </c>
      <c r="C139134" t="s">
        <v>158100</v>
      </c>
      <c r="D139134">
        <v>1</v>
      </c>
      <c r="E139134">
        <v>3852.66</v>
      </c>
      <c r="F139134">
        <v>14598.8</v>
      </c>
      <c r="G139134">
        <v>6588.96</v>
      </c>
      <c r="H139134">
        <v>5260.73</v>
      </c>
    </row>
    <row r="139135" spans="1:10" x14ac:dyDescent="0.2">
      <c r="A139135" t="s">
        <v>3735</v>
      </c>
      <c r="B139135" t="s">
        <v>52505</v>
      </c>
      <c r="C139135" t="s">
        <v>158100</v>
      </c>
      <c r="D139135">
        <v>1</v>
      </c>
      <c r="E139135">
        <v>119582</v>
      </c>
      <c r="F139135">
        <v>118304</v>
      </c>
      <c r="G139135">
        <v>51990.2</v>
      </c>
      <c r="H139135">
        <v>55608.1</v>
      </c>
      <c r="I139135">
        <v>7690.06</v>
      </c>
      <c r="J139135">
        <v>5841.11</v>
      </c>
    </row>
    <row r="139136" spans="1:10" x14ac:dyDescent="0.2">
      <c r="A139136" t="s">
        <v>3735</v>
      </c>
      <c r="B139136" t="s">
        <v>57349</v>
      </c>
      <c r="C139136" t="s">
        <v>158100</v>
      </c>
      <c r="D139136">
        <v>1</v>
      </c>
      <c r="E139136">
        <v>80110.3</v>
      </c>
      <c r="F139136">
        <v>83778.7</v>
      </c>
      <c r="G139136">
        <v>47630.1</v>
      </c>
      <c r="H139136">
        <v>50848</v>
      </c>
      <c r="I139136">
        <v>11298.1</v>
      </c>
      <c r="J139136">
        <v>12985.5</v>
      </c>
    </row>
    <row r="139137" spans="1:10" x14ac:dyDescent="0.2">
      <c r="A139137" t="s">
        <v>3735</v>
      </c>
      <c r="B139137" t="s">
        <v>59062</v>
      </c>
      <c r="C139137" t="s">
        <v>158100</v>
      </c>
      <c r="D139137">
        <v>1</v>
      </c>
      <c r="E139137">
        <v>6380.8</v>
      </c>
      <c r="F139137">
        <v>10069.299999999999</v>
      </c>
      <c r="G139137">
        <v>4358.59</v>
      </c>
      <c r="H139137">
        <v>4720.34</v>
      </c>
      <c r="J139137">
        <v>2767.88</v>
      </c>
    </row>
    <row r="139138" spans="1:10" x14ac:dyDescent="0.2">
      <c r="A139138" t="s">
        <v>3735</v>
      </c>
      <c r="B139138" t="s">
        <v>59063</v>
      </c>
      <c r="C139138" t="s">
        <v>158100</v>
      </c>
      <c r="D139138">
        <v>1</v>
      </c>
      <c r="E139138">
        <v>11827</v>
      </c>
      <c r="F139138">
        <v>10394.299999999999</v>
      </c>
      <c r="H139138">
        <v>4198.26</v>
      </c>
      <c r="I139138">
        <v>494.89100000000002</v>
      </c>
    </row>
    <row r="139139" spans="1:10" x14ac:dyDescent="0.2">
      <c r="A139139" t="s">
        <v>3735</v>
      </c>
      <c r="B139139" t="s">
        <v>59579</v>
      </c>
      <c r="C139139" t="s">
        <v>158100</v>
      </c>
      <c r="D139139">
        <v>1</v>
      </c>
      <c r="E139139">
        <v>7213.55</v>
      </c>
      <c r="F139139">
        <v>6309.85</v>
      </c>
      <c r="G139139">
        <v>1994.08</v>
      </c>
      <c r="H139139">
        <v>2234.7800000000002</v>
      </c>
      <c r="I139139">
        <v>495.94400000000002</v>
      </c>
      <c r="J139139">
        <v>882.61500000000001</v>
      </c>
    </row>
    <row r="139140" spans="1:10" x14ac:dyDescent="0.2">
      <c r="A139140" t="s">
        <v>3735</v>
      </c>
      <c r="B139140" t="s">
        <v>67209</v>
      </c>
      <c r="C139140" t="s">
        <v>158100</v>
      </c>
      <c r="D139140">
        <v>1</v>
      </c>
      <c r="E139140">
        <v>758350</v>
      </c>
      <c r="F139140">
        <v>736969</v>
      </c>
      <c r="G139140">
        <v>259866</v>
      </c>
      <c r="H139140">
        <v>256862</v>
      </c>
      <c r="I139140">
        <v>68569.2</v>
      </c>
      <c r="J139140">
        <v>68845.3</v>
      </c>
    </row>
    <row r="139141" spans="1:10" x14ac:dyDescent="0.2">
      <c r="A139141" t="s">
        <v>3735</v>
      </c>
      <c r="B139141" t="s">
        <v>72426</v>
      </c>
      <c r="C139141" t="s">
        <v>158100</v>
      </c>
      <c r="D139141">
        <v>1</v>
      </c>
      <c r="E139141">
        <v>115875</v>
      </c>
      <c r="F139141">
        <v>122858</v>
      </c>
      <c r="G139141">
        <v>49720.1</v>
      </c>
      <c r="H139141">
        <v>47464.7</v>
      </c>
      <c r="I139141">
        <v>11984.6</v>
      </c>
      <c r="J139141">
        <v>9941.66</v>
      </c>
    </row>
    <row r="139142" spans="1:10" x14ac:dyDescent="0.2">
      <c r="A139142" t="s">
        <v>3735</v>
      </c>
      <c r="B139142" t="s">
        <v>72427</v>
      </c>
      <c r="C139142" t="s">
        <v>158100</v>
      </c>
      <c r="D139142">
        <v>1</v>
      </c>
      <c r="E139142">
        <v>24391.599999999999</v>
      </c>
      <c r="F139142">
        <v>24210.3</v>
      </c>
      <c r="G139142">
        <v>6845.78</v>
      </c>
      <c r="H139142">
        <v>9850.7099999999991</v>
      </c>
    </row>
    <row r="139143" spans="1:10" x14ac:dyDescent="0.2">
      <c r="A139143" t="s">
        <v>3735</v>
      </c>
      <c r="B139143" t="s">
        <v>75384</v>
      </c>
      <c r="C139143" t="s">
        <v>158100</v>
      </c>
      <c r="D139143">
        <v>1</v>
      </c>
      <c r="E139143">
        <v>2826.55</v>
      </c>
      <c r="F139143">
        <v>2751.46</v>
      </c>
      <c r="G139143">
        <v>1690.08</v>
      </c>
      <c r="H139143">
        <v>982.95399999999995</v>
      </c>
      <c r="I139143">
        <v>1035.1500000000001</v>
      </c>
      <c r="J139143">
        <v>377.38200000000001</v>
      </c>
    </row>
    <row r="139144" spans="1:10" x14ac:dyDescent="0.2">
      <c r="A139144" t="s">
        <v>3735</v>
      </c>
      <c r="B139144" t="s">
        <v>75385</v>
      </c>
      <c r="C139144" t="s">
        <v>158100</v>
      </c>
      <c r="D139144">
        <v>1</v>
      </c>
      <c r="E139144">
        <v>10179.200000000001</v>
      </c>
      <c r="F139144">
        <v>18029.2</v>
      </c>
      <c r="G139144">
        <v>2537.77</v>
      </c>
      <c r="H139144">
        <v>1023.98</v>
      </c>
    </row>
    <row r="139145" spans="1:10" x14ac:dyDescent="0.2">
      <c r="A139145" t="s">
        <v>3735</v>
      </c>
      <c r="B139145" t="s">
        <v>77584</v>
      </c>
      <c r="C139145" t="s">
        <v>158100</v>
      </c>
      <c r="D139145">
        <v>1</v>
      </c>
      <c r="E139145">
        <v>51155.5</v>
      </c>
      <c r="F139145">
        <v>53753.1</v>
      </c>
      <c r="G139145">
        <v>24357.7</v>
      </c>
      <c r="H139145">
        <v>20511.099999999999</v>
      </c>
      <c r="I139145">
        <v>6398.86</v>
      </c>
      <c r="J139145">
        <v>4575.22</v>
      </c>
    </row>
    <row r="139146" spans="1:10" x14ac:dyDescent="0.2">
      <c r="A139146" t="s">
        <v>3735</v>
      </c>
      <c r="B139146" t="s">
        <v>88560</v>
      </c>
      <c r="C139146" t="s">
        <v>158100</v>
      </c>
      <c r="D139146">
        <v>1</v>
      </c>
      <c r="E139146">
        <v>6839.32</v>
      </c>
      <c r="F139146">
        <v>3303.2</v>
      </c>
      <c r="G139146">
        <v>5240.8100000000004</v>
      </c>
      <c r="H139146">
        <v>4723.03</v>
      </c>
      <c r="I139146">
        <v>675.23500000000001</v>
      </c>
      <c r="J139146">
        <v>962.34400000000005</v>
      </c>
    </row>
    <row r="139147" spans="1:10" x14ac:dyDescent="0.2">
      <c r="A139147" t="s">
        <v>3735</v>
      </c>
      <c r="B139147" t="s">
        <v>88671</v>
      </c>
      <c r="C139147" t="s">
        <v>158100</v>
      </c>
      <c r="D139147">
        <v>1</v>
      </c>
      <c r="E139147">
        <v>4689.7</v>
      </c>
      <c r="F139147">
        <v>5586.99</v>
      </c>
      <c r="G139147">
        <v>2092.7399999999998</v>
      </c>
      <c r="H139147">
        <v>808.42700000000002</v>
      </c>
      <c r="I139147">
        <v>836.45100000000002</v>
      </c>
      <c r="J139147">
        <v>526.12099999999998</v>
      </c>
    </row>
    <row r="139148" spans="1:10" x14ac:dyDescent="0.2">
      <c r="A139148" t="s">
        <v>3735</v>
      </c>
      <c r="B139148" t="s">
        <v>88672</v>
      </c>
      <c r="C139148" t="s">
        <v>158100</v>
      </c>
      <c r="D139148">
        <v>1</v>
      </c>
      <c r="E139148">
        <v>87357.4</v>
      </c>
      <c r="F139148">
        <v>77575.399999999994</v>
      </c>
      <c r="G139148">
        <v>30466.1</v>
      </c>
      <c r="H139148">
        <v>29801.1</v>
      </c>
      <c r="I139148">
        <v>8159.42</v>
      </c>
      <c r="J139148">
        <v>9372.7000000000007</v>
      </c>
    </row>
    <row r="139149" spans="1:10" x14ac:dyDescent="0.2">
      <c r="A139149" t="s">
        <v>3735</v>
      </c>
      <c r="B139149" t="s">
        <v>118845</v>
      </c>
      <c r="C139149" t="s">
        <v>158100</v>
      </c>
      <c r="D139149">
        <v>1</v>
      </c>
      <c r="H139149">
        <v>34630.199999999997</v>
      </c>
    </row>
    <row r="139150" spans="1:10" x14ac:dyDescent="0.2">
      <c r="A139150" t="s">
        <v>3735</v>
      </c>
      <c r="B139150" t="s">
        <v>126313</v>
      </c>
      <c r="C139150" t="s">
        <v>158100</v>
      </c>
      <c r="D139150">
        <v>1</v>
      </c>
      <c r="E139150">
        <v>307136</v>
      </c>
      <c r="F139150">
        <v>300665</v>
      </c>
      <c r="G139150">
        <v>144797</v>
      </c>
      <c r="H139150">
        <v>139074</v>
      </c>
      <c r="I139150">
        <v>19387.900000000001</v>
      </c>
      <c r="J139150">
        <v>26195.9</v>
      </c>
    </row>
    <row r="139151" spans="1:10" x14ac:dyDescent="0.2">
      <c r="A139151" t="s">
        <v>3735</v>
      </c>
      <c r="B139151" t="s">
        <v>132796</v>
      </c>
      <c r="C139151" t="s">
        <v>158100</v>
      </c>
      <c r="D139151">
        <v>1</v>
      </c>
      <c r="E139151">
        <v>126810</v>
      </c>
      <c r="F139151">
        <v>153269</v>
      </c>
      <c r="G139151">
        <v>61454.7</v>
      </c>
      <c r="H139151">
        <v>63448.4</v>
      </c>
      <c r="I139151">
        <v>11493.3</v>
      </c>
      <c r="J139151">
        <v>8625.24</v>
      </c>
    </row>
    <row r="139152" spans="1:10" x14ac:dyDescent="0.2">
      <c r="A139152" t="s">
        <v>3735</v>
      </c>
      <c r="B139152" t="s">
        <v>142461</v>
      </c>
      <c r="C139152" t="s">
        <v>158100</v>
      </c>
      <c r="D139152">
        <v>1</v>
      </c>
      <c r="E139152">
        <v>77877.7</v>
      </c>
      <c r="F139152">
        <v>62319.199999999997</v>
      </c>
      <c r="G139152">
        <v>31033.200000000001</v>
      </c>
      <c r="H139152">
        <v>30919</v>
      </c>
      <c r="I139152">
        <v>2386.6999999999998</v>
      </c>
      <c r="J139152">
        <v>2213.09</v>
      </c>
    </row>
    <row r="139153" spans="1:10" x14ac:dyDescent="0.2">
      <c r="A139153" t="s">
        <v>3735</v>
      </c>
      <c r="B139153" t="s">
        <v>147865</v>
      </c>
      <c r="C139153" t="s">
        <v>158100</v>
      </c>
      <c r="D139153">
        <v>1</v>
      </c>
      <c r="E139153">
        <v>25162.799999999999</v>
      </c>
      <c r="F139153">
        <v>30138.6</v>
      </c>
      <c r="G139153">
        <v>10980.1</v>
      </c>
      <c r="H139153">
        <v>8653.18</v>
      </c>
      <c r="I139153">
        <v>2755.01</v>
      </c>
      <c r="J139153">
        <v>3116.38</v>
      </c>
    </row>
    <row r="139154" spans="1:10" x14ac:dyDescent="0.2">
      <c r="A139154" t="s">
        <v>3735</v>
      </c>
      <c r="B139154" t="s">
        <v>147866</v>
      </c>
      <c r="C139154" t="s">
        <v>158100</v>
      </c>
      <c r="D139154">
        <v>1</v>
      </c>
      <c r="E139154">
        <v>8369.75</v>
      </c>
      <c r="F139154">
        <v>4614.08</v>
      </c>
      <c r="G139154">
        <v>1682.35</v>
      </c>
      <c r="H139154">
        <v>1556.73</v>
      </c>
      <c r="I139154">
        <v>851.84799999999996</v>
      </c>
      <c r="J139154">
        <v>793.08399999999995</v>
      </c>
    </row>
    <row r="139155" spans="1:10" x14ac:dyDescent="0.2">
      <c r="A139155" t="s">
        <v>3735</v>
      </c>
      <c r="B139155" t="s">
        <v>148563</v>
      </c>
      <c r="C139155" t="s">
        <v>158100</v>
      </c>
      <c r="D139155">
        <v>1</v>
      </c>
      <c r="E139155">
        <v>25217.4</v>
      </c>
      <c r="F139155">
        <v>39940.699999999997</v>
      </c>
      <c r="G139155">
        <v>13995.8</v>
      </c>
      <c r="H139155">
        <v>5042.76</v>
      </c>
      <c r="I139155">
        <v>1107.76</v>
      </c>
      <c r="J139155">
        <v>1111.75</v>
      </c>
    </row>
    <row r="139156" spans="1:10" x14ac:dyDescent="0.2">
      <c r="A139156" t="s">
        <v>3735</v>
      </c>
      <c r="B139156" t="s">
        <v>150004</v>
      </c>
      <c r="C139156" t="s">
        <v>158100</v>
      </c>
      <c r="D139156">
        <v>1</v>
      </c>
      <c r="E139156">
        <v>312786</v>
      </c>
      <c r="F139156">
        <v>311600</v>
      </c>
      <c r="G139156">
        <v>128310</v>
      </c>
      <c r="H139156">
        <v>130855</v>
      </c>
      <c r="I139156">
        <v>24052.400000000001</v>
      </c>
      <c r="J139156">
        <v>22938</v>
      </c>
    </row>
    <row r="139157" spans="1:10" x14ac:dyDescent="0.2">
      <c r="A139157" t="s">
        <v>3735</v>
      </c>
      <c r="B139157" t="s">
        <v>150005</v>
      </c>
      <c r="C139157" t="s">
        <v>158100</v>
      </c>
      <c r="D139157">
        <v>1</v>
      </c>
      <c r="E139157">
        <v>15914.1</v>
      </c>
      <c r="F139157">
        <v>12671.7</v>
      </c>
      <c r="G139157">
        <v>5759.18</v>
      </c>
      <c r="H139157">
        <v>4506.49</v>
      </c>
      <c r="I139157">
        <v>2622.72</v>
      </c>
    </row>
    <row r="139158" spans="1:10" x14ac:dyDescent="0.2">
      <c r="A139158" t="s">
        <v>3735</v>
      </c>
      <c r="B139158" t="s">
        <v>153450</v>
      </c>
      <c r="C139158" t="s">
        <v>158100</v>
      </c>
      <c r="D139158">
        <v>1</v>
      </c>
      <c r="E139158">
        <v>24545.599999999999</v>
      </c>
      <c r="F139158">
        <v>40271.599999999999</v>
      </c>
      <c r="G139158">
        <v>28604.9</v>
      </c>
      <c r="H139158">
        <v>19897.8</v>
      </c>
      <c r="I139158">
        <v>2822.76</v>
      </c>
      <c r="J139158">
        <v>2984.47</v>
      </c>
    </row>
    <row r="139159" spans="1:10" x14ac:dyDescent="0.2">
      <c r="A139159" t="s">
        <v>6123</v>
      </c>
      <c r="B139159" t="s">
        <v>29154</v>
      </c>
      <c r="C139159" t="s">
        <v>158100</v>
      </c>
      <c r="D139159">
        <v>1</v>
      </c>
      <c r="E139159">
        <v>9011.8700000000008</v>
      </c>
      <c r="F139159">
        <v>10043.700000000001</v>
      </c>
      <c r="G139159">
        <v>4426.62</v>
      </c>
      <c r="H139159">
        <v>3890.52</v>
      </c>
      <c r="J139159">
        <v>1322.24</v>
      </c>
    </row>
    <row r="139160" spans="1:10" x14ac:dyDescent="0.2">
      <c r="A139160" t="s">
        <v>6123</v>
      </c>
      <c r="B139160" t="s">
        <v>39251</v>
      </c>
      <c r="C139160" t="s">
        <v>158100</v>
      </c>
      <c r="D139160">
        <v>1</v>
      </c>
      <c r="E139160">
        <v>6983.34</v>
      </c>
      <c r="F139160">
        <v>4150.58</v>
      </c>
      <c r="G139160">
        <v>2812.05</v>
      </c>
      <c r="H139160">
        <v>1305.01</v>
      </c>
      <c r="I139160">
        <v>1150.93</v>
      </c>
      <c r="J139160">
        <v>604.66899999999998</v>
      </c>
    </row>
    <row r="139161" spans="1:10" x14ac:dyDescent="0.2">
      <c r="A139161" t="s">
        <v>6123</v>
      </c>
      <c r="B139161" t="s">
        <v>64846</v>
      </c>
      <c r="C139161" t="s">
        <v>158100</v>
      </c>
      <c r="D139161">
        <v>1</v>
      </c>
      <c r="E139161">
        <v>7560.04</v>
      </c>
      <c r="F139161">
        <v>10141.799999999999</v>
      </c>
      <c r="G139161">
        <v>5616.21</v>
      </c>
      <c r="H139161">
        <v>5211.04</v>
      </c>
      <c r="J139161">
        <v>1874.4</v>
      </c>
    </row>
    <row r="139162" spans="1:10" x14ac:dyDescent="0.2">
      <c r="A139162" t="s">
        <v>6123</v>
      </c>
      <c r="B139162" t="s">
        <v>64847</v>
      </c>
      <c r="C139162" t="s">
        <v>158100</v>
      </c>
      <c r="D139162">
        <v>1</v>
      </c>
      <c r="E139162">
        <v>8903.82</v>
      </c>
      <c r="F139162">
        <v>6667.25</v>
      </c>
      <c r="G139162">
        <v>2740.92</v>
      </c>
      <c r="H139162">
        <v>3416.31</v>
      </c>
      <c r="I139162">
        <v>327.94799999999998</v>
      </c>
    </row>
    <row r="139163" spans="1:10" x14ac:dyDescent="0.2">
      <c r="A139163" t="s">
        <v>6123</v>
      </c>
      <c r="B139163" t="s">
        <v>68856</v>
      </c>
      <c r="C139163" t="s">
        <v>158100</v>
      </c>
      <c r="D139163">
        <v>1</v>
      </c>
      <c r="E139163">
        <v>14312.8</v>
      </c>
      <c r="F139163">
        <v>10358.299999999999</v>
      </c>
      <c r="G139163">
        <v>17439.7</v>
      </c>
      <c r="H139163">
        <v>18930.3</v>
      </c>
    </row>
    <row r="139164" spans="1:10" x14ac:dyDescent="0.2">
      <c r="A139164" t="s">
        <v>6123</v>
      </c>
      <c r="B139164" t="s">
        <v>112477</v>
      </c>
      <c r="C139164" t="s">
        <v>158100</v>
      </c>
      <c r="D139164">
        <v>1</v>
      </c>
      <c r="E139164">
        <v>2915.66</v>
      </c>
      <c r="F139164">
        <v>1723.03</v>
      </c>
    </row>
    <row r="139165" spans="1:10" x14ac:dyDescent="0.2">
      <c r="A139165" t="s">
        <v>6123</v>
      </c>
      <c r="B139165" t="s">
        <v>126303</v>
      </c>
      <c r="C139165" t="s">
        <v>158100</v>
      </c>
      <c r="D139165">
        <v>1</v>
      </c>
      <c r="E139165">
        <v>12599</v>
      </c>
      <c r="F139165">
        <v>19829.900000000001</v>
      </c>
      <c r="G139165">
        <v>16207.2</v>
      </c>
      <c r="H139165">
        <v>7203.01</v>
      </c>
      <c r="I139165">
        <v>4468.5</v>
      </c>
      <c r="J139165">
        <v>2685.8</v>
      </c>
    </row>
    <row r="139166" spans="1:10" x14ac:dyDescent="0.2">
      <c r="A139166" t="s">
        <v>6123</v>
      </c>
      <c r="B139166" t="s">
        <v>131321</v>
      </c>
      <c r="C139166" t="s">
        <v>158100</v>
      </c>
      <c r="D139166">
        <v>1</v>
      </c>
      <c r="E139166">
        <v>8324.16</v>
      </c>
      <c r="F139166">
        <v>9071.44</v>
      </c>
      <c r="G139166">
        <v>3298.04</v>
      </c>
      <c r="H139166">
        <v>6353.22</v>
      </c>
    </row>
    <row r="139167" spans="1:10" x14ac:dyDescent="0.2">
      <c r="A139167" t="s">
        <v>6123</v>
      </c>
      <c r="B139167" t="s">
        <v>135298</v>
      </c>
      <c r="C139167" t="s">
        <v>158100</v>
      </c>
      <c r="D139167">
        <v>1</v>
      </c>
      <c r="E139167">
        <v>5520.96</v>
      </c>
      <c r="F139167">
        <v>4503.25</v>
      </c>
      <c r="G139167">
        <v>2104.6</v>
      </c>
      <c r="H139167">
        <v>2127.77</v>
      </c>
    </row>
    <row r="139168" spans="1:10" x14ac:dyDescent="0.2">
      <c r="A139168" t="s">
        <v>6123</v>
      </c>
      <c r="B139168" t="s">
        <v>155509</v>
      </c>
      <c r="C139168" t="s">
        <v>158100</v>
      </c>
      <c r="D139168">
        <v>1</v>
      </c>
      <c r="F139168">
        <v>6547.31</v>
      </c>
      <c r="G139168">
        <v>3386.1</v>
      </c>
    </row>
    <row r="139169" spans="1:10" x14ac:dyDescent="0.2">
      <c r="A139169" t="s">
        <v>5193</v>
      </c>
      <c r="B139169" t="s">
        <v>24611</v>
      </c>
      <c r="C139169" t="s">
        <v>158100</v>
      </c>
      <c r="D139169">
        <v>1</v>
      </c>
      <c r="E139169">
        <v>9579.94</v>
      </c>
      <c r="F139169">
        <v>16589.400000000001</v>
      </c>
      <c r="H139169">
        <v>8635.4599999999991</v>
      </c>
    </row>
    <row r="139170" spans="1:10" x14ac:dyDescent="0.2">
      <c r="A139170" t="s">
        <v>5193</v>
      </c>
      <c r="B139170" t="s">
        <v>32183</v>
      </c>
      <c r="C139170" t="s">
        <v>158100</v>
      </c>
      <c r="D139170">
        <v>1</v>
      </c>
      <c r="H139170">
        <v>2613.98</v>
      </c>
    </row>
    <row r="139171" spans="1:10" x14ac:dyDescent="0.2">
      <c r="A139171" t="s">
        <v>5193</v>
      </c>
      <c r="B139171" t="s">
        <v>49870</v>
      </c>
      <c r="C139171" t="s">
        <v>158100</v>
      </c>
      <c r="D139171">
        <v>1</v>
      </c>
      <c r="E139171">
        <v>21089.7</v>
      </c>
      <c r="F139171">
        <v>19024.2</v>
      </c>
      <c r="G139171">
        <v>16882.900000000001</v>
      </c>
      <c r="H139171">
        <v>18858.5</v>
      </c>
      <c r="I139171">
        <v>5041.1400000000003</v>
      </c>
      <c r="J139171">
        <v>5088.41</v>
      </c>
    </row>
    <row r="139172" spans="1:10" x14ac:dyDescent="0.2">
      <c r="A139172" t="s">
        <v>5193</v>
      </c>
      <c r="B139172" t="s">
        <v>51320</v>
      </c>
      <c r="C139172" t="s">
        <v>158100</v>
      </c>
      <c r="D139172">
        <v>1</v>
      </c>
      <c r="E139172">
        <v>6852.01</v>
      </c>
      <c r="F139172">
        <v>2748.65</v>
      </c>
      <c r="G139172">
        <v>1206.51</v>
      </c>
      <c r="H139172">
        <v>1328.64</v>
      </c>
      <c r="J139172">
        <v>464.63</v>
      </c>
    </row>
    <row r="139173" spans="1:10" x14ac:dyDescent="0.2">
      <c r="A139173" t="s">
        <v>5193</v>
      </c>
      <c r="B139173" t="s">
        <v>51321</v>
      </c>
      <c r="C139173" t="s">
        <v>158100</v>
      </c>
      <c r="D139173">
        <v>1</v>
      </c>
      <c r="E139173">
        <v>9803.66</v>
      </c>
      <c r="F139173">
        <v>10031.4</v>
      </c>
      <c r="G139173">
        <v>3988.25</v>
      </c>
      <c r="H139173">
        <v>7513.21</v>
      </c>
    </row>
    <row r="139174" spans="1:10" x14ac:dyDescent="0.2">
      <c r="A139174" t="s">
        <v>5193</v>
      </c>
      <c r="B139174" t="s">
        <v>73385</v>
      </c>
      <c r="C139174" t="s">
        <v>158100</v>
      </c>
      <c r="D139174">
        <v>1</v>
      </c>
      <c r="E139174">
        <v>100470</v>
      </c>
      <c r="F139174">
        <v>93087.8</v>
      </c>
      <c r="G139174">
        <v>33154</v>
      </c>
      <c r="H139174">
        <v>36088.300000000003</v>
      </c>
      <c r="I139174">
        <v>6975.69</v>
      </c>
      <c r="J139174">
        <v>7247.94</v>
      </c>
    </row>
    <row r="139175" spans="1:10" x14ac:dyDescent="0.2">
      <c r="A139175" t="s">
        <v>5193</v>
      </c>
      <c r="B139175" t="s">
        <v>76702</v>
      </c>
      <c r="C139175" t="s">
        <v>158100</v>
      </c>
      <c r="D139175">
        <v>1</v>
      </c>
      <c r="F139175">
        <v>775.42600000000004</v>
      </c>
    </row>
    <row r="139176" spans="1:10" x14ac:dyDescent="0.2">
      <c r="A139176" t="s">
        <v>5193</v>
      </c>
      <c r="B139176" t="s">
        <v>151429</v>
      </c>
      <c r="C139176" t="s">
        <v>158100</v>
      </c>
      <c r="D139176">
        <v>1</v>
      </c>
      <c r="E139176">
        <v>20684.5</v>
      </c>
      <c r="F139176">
        <v>17160</v>
      </c>
      <c r="G139176">
        <v>9068.42</v>
      </c>
      <c r="H139176">
        <v>8067.4</v>
      </c>
    </row>
    <row r="139177" spans="1:10" x14ac:dyDescent="0.2">
      <c r="A139177" t="s">
        <v>7939</v>
      </c>
      <c r="B139177" t="s">
        <v>44374</v>
      </c>
      <c r="C139177" t="s">
        <v>158100</v>
      </c>
      <c r="D139177">
        <v>1</v>
      </c>
      <c r="E139177">
        <v>10020.700000000001</v>
      </c>
      <c r="F139177">
        <v>12246.3</v>
      </c>
      <c r="G139177">
        <v>3793.85</v>
      </c>
      <c r="H139177">
        <v>3024.14</v>
      </c>
    </row>
    <row r="139178" spans="1:10" x14ac:dyDescent="0.2">
      <c r="A139178" t="s">
        <v>7939</v>
      </c>
      <c r="B139178" t="s">
        <v>48153</v>
      </c>
      <c r="C139178" t="s">
        <v>158100</v>
      </c>
      <c r="D139178">
        <v>1</v>
      </c>
      <c r="E139178">
        <v>20505.5</v>
      </c>
      <c r="F139178">
        <v>17401.3</v>
      </c>
      <c r="G139178">
        <v>3876.49</v>
      </c>
      <c r="H139178">
        <v>7763.78</v>
      </c>
      <c r="J139178">
        <v>2459.8000000000002</v>
      </c>
    </row>
    <row r="139179" spans="1:10" x14ac:dyDescent="0.2">
      <c r="A139179" t="s">
        <v>7939</v>
      </c>
      <c r="B139179" t="s">
        <v>55441</v>
      </c>
      <c r="C139179" t="s">
        <v>158100</v>
      </c>
      <c r="D139179">
        <v>1</v>
      </c>
      <c r="E139179">
        <v>18454.2</v>
      </c>
      <c r="F139179">
        <v>15140.1</v>
      </c>
      <c r="G139179">
        <v>10043.299999999999</v>
      </c>
      <c r="H139179">
        <v>9647.98</v>
      </c>
    </row>
    <row r="139180" spans="1:10" x14ac:dyDescent="0.2">
      <c r="A139180" t="s">
        <v>7939</v>
      </c>
      <c r="B139180" t="s">
        <v>72645</v>
      </c>
      <c r="C139180" t="s">
        <v>158100</v>
      </c>
      <c r="D139180">
        <v>1</v>
      </c>
      <c r="E139180">
        <v>4860.0600000000004</v>
      </c>
      <c r="F139180">
        <v>2161.5</v>
      </c>
      <c r="G139180">
        <v>2455.66</v>
      </c>
      <c r="H139180">
        <v>1705.73</v>
      </c>
      <c r="I139180">
        <v>472.94900000000001</v>
      </c>
      <c r="J139180">
        <v>408.67899999999997</v>
      </c>
    </row>
    <row r="139181" spans="1:10" x14ac:dyDescent="0.2">
      <c r="A139181" t="s">
        <v>7939</v>
      </c>
      <c r="B139181" t="s">
        <v>72851</v>
      </c>
      <c r="C139181" t="s">
        <v>158100</v>
      </c>
      <c r="D139181">
        <v>1</v>
      </c>
      <c r="E139181">
        <v>14254.8</v>
      </c>
      <c r="F139181">
        <v>10586.3</v>
      </c>
      <c r="G139181">
        <v>3090.04</v>
      </c>
      <c r="H139181">
        <v>3079.71</v>
      </c>
      <c r="I139181">
        <v>1402.62</v>
      </c>
      <c r="J139181">
        <v>671.30799999999999</v>
      </c>
    </row>
    <row r="139182" spans="1:10" x14ac:dyDescent="0.2">
      <c r="A139182" t="s">
        <v>7939</v>
      </c>
      <c r="B139182" t="s">
        <v>73456</v>
      </c>
      <c r="C139182" t="s">
        <v>158100</v>
      </c>
      <c r="D139182">
        <v>1</v>
      </c>
      <c r="E139182">
        <v>24168.3</v>
      </c>
      <c r="F139182">
        <v>24934.799999999999</v>
      </c>
      <c r="G139182">
        <v>15475</v>
      </c>
      <c r="H139182">
        <v>17131.7</v>
      </c>
      <c r="I139182">
        <v>8161.85</v>
      </c>
      <c r="J139182">
        <v>10081.5</v>
      </c>
    </row>
    <row r="139183" spans="1:10" x14ac:dyDescent="0.2">
      <c r="A139183" t="s">
        <v>7939</v>
      </c>
      <c r="B139183" t="s">
        <v>88095</v>
      </c>
      <c r="C139183" t="s">
        <v>158100</v>
      </c>
      <c r="D139183">
        <v>1</v>
      </c>
      <c r="E139183">
        <v>1596.66</v>
      </c>
      <c r="F139183">
        <v>1378.63</v>
      </c>
      <c r="G139183">
        <v>250.447</v>
      </c>
    </row>
    <row r="139184" spans="1:10" x14ac:dyDescent="0.2">
      <c r="A139184" t="s">
        <v>7939</v>
      </c>
      <c r="B139184" t="s">
        <v>97198</v>
      </c>
      <c r="C139184" t="s">
        <v>158100</v>
      </c>
      <c r="D139184">
        <v>1</v>
      </c>
      <c r="E139184">
        <v>19501.7</v>
      </c>
      <c r="F139184">
        <v>24769.5</v>
      </c>
      <c r="G139184">
        <v>5935.38</v>
      </c>
      <c r="H139184">
        <v>8164.8</v>
      </c>
      <c r="I139184">
        <v>2329.36</v>
      </c>
      <c r="J139184">
        <v>4005.53</v>
      </c>
    </row>
    <row r="139185" spans="1:10" x14ac:dyDescent="0.2">
      <c r="A139185" t="s">
        <v>7939</v>
      </c>
      <c r="B139185" t="s">
        <v>123332</v>
      </c>
      <c r="C139185" t="s">
        <v>158100</v>
      </c>
      <c r="D139185">
        <v>1</v>
      </c>
      <c r="E139185">
        <v>6786.29</v>
      </c>
      <c r="F139185">
        <v>6200.03</v>
      </c>
      <c r="G139185">
        <v>3195.87</v>
      </c>
      <c r="H139185">
        <v>5027.6400000000003</v>
      </c>
      <c r="I139185">
        <v>871.71799999999996</v>
      </c>
      <c r="J139185">
        <v>890.803</v>
      </c>
    </row>
    <row r="139186" spans="1:10" x14ac:dyDescent="0.2">
      <c r="A139186" t="s">
        <v>7939</v>
      </c>
      <c r="B139186" t="s">
        <v>152283</v>
      </c>
      <c r="C139186" t="s">
        <v>158100</v>
      </c>
      <c r="D139186">
        <v>1</v>
      </c>
      <c r="E139186">
        <v>16004.8</v>
      </c>
      <c r="F139186">
        <v>16873.5</v>
      </c>
      <c r="G139186">
        <v>7953.17</v>
      </c>
      <c r="H139186">
        <v>5723.48</v>
      </c>
      <c r="I139186">
        <v>3081.6</v>
      </c>
      <c r="J139186">
        <v>2228.0700000000002</v>
      </c>
    </row>
    <row r="139187" spans="1:10" x14ac:dyDescent="0.2">
      <c r="A139187" t="s">
        <v>7939</v>
      </c>
      <c r="B139187" t="s">
        <v>152779</v>
      </c>
      <c r="C139187" t="s">
        <v>158100</v>
      </c>
      <c r="D139187">
        <v>1</v>
      </c>
      <c r="E139187">
        <v>16104.5</v>
      </c>
      <c r="F139187">
        <v>14630.5</v>
      </c>
      <c r="G139187">
        <v>9742.52</v>
      </c>
      <c r="H139187">
        <v>10197.1</v>
      </c>
      <c r="J139187">
        <v>4722.03</v>
      </c>
    </row>
    <row r="139188" spans="1:10" x14ac:dyDescent="0.2">
      <c r="A139188" t="s">
        <v>4416</v>
      </c>
      <c r="B139188" t="s">
        <v>21463</v>
      </c>
      <c r="C139188" t="s">
        <v>158100</v>
      </c>
      <c r="D139188">
        <v>1</v>
      </c>
      <c r="E139188">
        <v>6297.57</v>
      </c>
      <c r="F139188">
        <v>6397.5</v>
      </c>
    </row>
    <row r="139189" spans="1:10" x14ac:dyDescent="0.2">
      <c r="A139189" t="s">
        <v>4416</v>
      </c>
      <c r="B139189" t="s">
        <v>47451</v>
      </c>
      <c r="C139189" t="s">
        <v>158100</v>
      </c>
      <c r="D139189">
        <v>1</v>
      </c>
      <c r="E139189">
        <v>19256.3</v>
      </c>
      <c r="F139189">
        <v>16357.9</v>
      </c>
      <c r="G139189">
        <v>9908.26</v>
      </c>
      <c r="H139189">
        <v>7478</v>
      </c>
    </row>
    <row r="139190" spans="1:10" x14ac:dyDescent="0.2">
      <c r="A139190" t="s">
        <v>4416</v>
      </c>
      <c r="B139190" t="s">
        <v>56393</v>
      </c>
      <c r="C139190" t="s">
        <v>158100</v>
      </c>
      <c r="D139190">
        <v>1</v>
      </c>
      <c r="E139190">
        <v>4463.47</v>
      </c>
      <c r="F139190">
        <v>5443.03</v>
      </c>
      <c r="H139190">
        <v>4268.92</v>
      </c>
      <c r="I139190">
        <v>1462.29</v>
      </c>
    </row>
    <row r="139191" spans="1:10" x14ac:dyDescent="0.2">
      <c r="A139191" t="s">
        <v>5778</v>
      </c>
      <c r="B139191" t="s">
        <v>27298</v>
      </c>
      <c r="C139191" t="s">
        <v>158100</v>
      </c>
      <c r="D139191">
        <v>1</v>
      </c>
      <c r="E139191">
        <v>9923.82</v>
      </c>
      <c r="F139191">
        <v>16684.3</v>
      </c>
      <c r="H139191">
        <v>3525.93</v>
      </c>
      <c r="I139191">
        <v>1993.57</v>
      </c>
    </row>
    <row r="139192" spans="1:10" x14ac:dyDescent="0.2">
      <c r="A139192" t="s">
        <v>5778</v>
      </c>
      <c r="B139192" t="s">
        <v>29416</v>
      </c>
      <c r="C139192" t="s">
        <v>158100</v>
      </c>
      <c r="D139192">
        <v>1</v>
      </c>
      <c r="E139192">
        <v>9980.89</v>
      </c>
      <c r="F139192">
        <v>6285.05</v>
      </c>
      <c r="G139192">
        <v>4542.63</v>
      </c>
    </row>
    <row r="139193" spans="1:10" x14ac:dyDescent="0.2">
      <c r="A139193" t="s">
        <v>5778</v>
      </c>
      <c r="B139193" t="s">
        <v>31815</v>
      </c>
      <c r="C139193" t="s">
        <v>158100</v>
      </c>
      <c r="D139193">
        <v>1</v>
      </c>
      <c r="E139193">
        <v>61139.9</v>
      </c>
      <c r="F139193">
        <v>60299.9</v>
      </c>
      <c r="G139193">
        <v>24753.599999999999</v>
      </c>
      <c r="H139193">
        <v>17539.099999999999</v>
      </c>
      <c r="I139193">
        <v>5074.3500000000004</v>
      </c>
      <c r="J139193">
        <v>5193.67</v>
      </c>
    </row>
    <row r="139194" spans="1:10" x14ac:dyDescent="0.2">
      <c r="A139194" t="s">
        <v>5778</v>
      </c>
      <c r="B139194" t="s">
        <v>34736</v>
      </c>
      <c r="C139194" t="s">
        <v>158100</v>
      </c>
      <c r="D139194">
        <v>1</v>
      </c>
      <c r="E139194">
        <v>28021.4</v>
      </c>
      <c r="F139194">
        <v>35963.9</v>
      </c>
      <c r="G139194">
        <v>9678.1</v>
      </c>
      <c r="H139194">
        <v>8374.57</v>
      </c>
      <c r="I139194">
        <v>3167.94</v>
      </c>
      <c r="J139194">
        <v>3157.68</v>
      </c>
    </row>
    <row r="139195" spans="1:10" x14ac:dyDescent="0.2">
      <c r="A139195" t="s">
        <v>5778</v>
      </c>
      <c r="B139195" t="s">
        <v>38422</v>
      </c>
      <c r="C139195" t="s">
        <v>158100</v>
      </c>
      <c r="D139195">
        <v>1</v>
      </c>
      <c r="E139195">
        <v>7973.54</v>
      </c>
      <c r="F139195">
        <v>9302.08</v>
      </c>
      <c r="G139195">
        <v>3766.7</v>
      </c>
      <c r="H139195">
        <v>4000.15</v>
      </c>
      <c r="I139195">
        <v>1802.74</v>
      </c>
      <c r="J139195">
        <v>1083.08</v>
      </c>
    </row>
    <row r="139196" spans="1:10" x14ac:dyDescent="0.2">
      <c r="A139196" t="s">
        <v>5778</v>
      </c>
      <c r="B139196" t="s">
        <v>42368</v>
      </c>
      <c r="C139196" t="s">
        <v>158100</v>
      </c>
      <c r="D139196">
        <v>1</v>
      </c>
      <c r="E139196">
        <v>8058.38</v>
      </c>
      <c r="F139196">
        <v>9927.67</v>
      </c>
      <c r="G139196">
        <v>4834.01</v>
      </c>
      <c r="H139196">
        <v>3355.86</v>
      </c>
      <c r="I139196">
        <v>1866.22</v>
      </c>
      <c r="J139196">
        <v>2280.9</v>
      </c>
    </row>
    <row r="139197" spans="1:10" x14ac:dyDescent="0.2">
      <c r="A139197" t="s">
        <v>5778</v>
      </c>
      <c r="B139197" t="s">
        <v>48198</v>
      </c>
      <c r="C139197" t="s">
        <v>158100</v>
      </c>
      <c r="D139197">
        <v>1</v>
      </c>
      <c r="E139197">
        <v>6325.77</v>
      </c>
      <c r="F139197">
        <v>6900.37</v>
      </c>
      <c r="G139197">
        <v>3622.53</v>
      </c>
      <c r="H139197">
        <v>3316.41</v>
      </c>
      <c r="I139197">
        <v>1462.16</v>
      </c>
      <c r="J139197">
        <v>1182.5899999999999</v>
      </c>
    </row>
    <row r="139198" spans="1:10" x14ac:dyDescent="0.2">
      <c r="A139198" t="s">
        <v>5778</v>
      </c>
      <c r="B139198" t="s">
        <v>65487</v>
      </c>
      <c r="C139198" t="s">
        <v>158100</v>
      </c>
      <c r="D139198">
        <v>1</v>
      </c>
      <c r="E139198">
        <v>21160.799999999999</v>
      </c>
      <c r="F139198">
        <v>20378.3</v>
      </c>
      <c r="G139198">
        <v>3956.94</v>
      </c>
      <c r="H139198">
        <v>5103.1499999999996</v>
      </c>
      <c r="I139198">
        <v>2360.9499999999998</v>
      </c>
    </row>
    <row r="139199" spans="1:10" x14ac:dyDescent="0.2">
      <c r="A139199" t="s">
        <v>5778</v>
      </c>
      <c r="B139199" t="s">
        <v>69459</v>
      </c>
      <c r="C139199" t="s">
        <v>158100</v>
      </c>
      <c r="D139199">
        <v>1</v>
      </c>
      <c r="E139199">
        <v>10425.799999999999</v>
      </c>
      <c r="F139199">
        <v>10545.3</v>
      </c>
      <c r="G139199">
        <v>6471.13</v>
      </c>
      <c r="H139199">
        <v>6712.07</v>
      </c>
      <c r="J139199">
        <v>4834.9799999999996</v>
      </c>
    </row>
    <row r="139200" spans="1:10" x14ac:dyDescent="0.2">
      <c r="A139200" t="s">
        <v>5778</v>
      </c>
      <c r="B139200" t="s">
        <v>76134</v>
      </c>
      <c r="C139200" t="s">
        <v>158100</v>
      </c>
      <c r="D139200">
        <v>1</v>
      </c>
      <c r="E139200">
        <v>3715.47</v>
      </c>
      <c r="F139200">
        <v>5201.0600000000004</v>
      </c>
      <c r="G139200">
        <v>1501.72</v>
      </c>
      <c r="H139200">
        <v>3749.28</v>
      </c>
    </row>
    <row r="139201" spans="1:10" x14ac:dyDescent="0.2">
      <c r="A139201" t="s">
        <v>5778</v>
      </c>
      <c r="B139201" t="s">
        <v>83651</v>
      </c>
      <c r="C139201" t="s">
        <v>158100</v>
      </c>
      <c r="D139201">
        <v>1</v>
      </c>
      <c r="E139201">
        <v>19226.099999999999</v>
      </c>
      <c r="F139201">
        <v>18385</v>
      </c>
      <c r="G139201">
        <v>8373.3799999999992</v>
      </c>
      <c r="H139201">
        <v>12786.9</v>
      </c>
      <c r="J139201">
        <v>2648.07</v>
      </c>
    </row>
    <row r="139202" spans="1:10" x14ac:dyDescent="0.2">
      <c r="A139202" t="s">
        <v>5778</v>
      </c>
      <c r="B139202" t="s">
        <v>127438</v>
      </c>
      <c r="C139202" t="s">
        <v>158100</v>
      </c>
      <c r="D139202">
        <v>1</v>
      </c>
      <c r="E139202">
        <v>1638.93</v>
      </c>
      <c r="F139202">
        <v>327.27499999999998</v>
      </c>
      <c r="G139202">
        <v>728.13900000000001</v>
      </c>
      <c r="H139202">
        <v>1362.96</v>
      </c>
      <c r="I139202">
        <v>410.92899999999997</v>
      </c>
      <c r="J139202">
        <v>183.88200000000001</v>
      </c>
    </row>
    <row r="139203" spans="1:10" x14ac:dyDescent="0.2">
      <c r="A139203" t="s">
        <v>5778</v>
      </c>
      <c r="B139203" t="s">
        <v>136964</v>
      </c>
      <c r="C139203" t="s">
        <v>158100</v>
      </c>
      <c r="D139203">
        <v>1</v>
      </c>
      <c r="E139203">
        <v>6726.71</v>
      </c>
      <c r="F139203">
        <v>3948.98</v>
      </c>
      <c r="G139203">
        <v>4244.1400000000003</v>
      </c>
      <c r="H139203">
        <v>4690.34</v>
      </c>
      <c r="J139203">
        <v>1717.55</v>
      </c>
    </row>
    <row r="139204" spans="1:10" x14ac:dyDescent="0.2">
      <c r="A139204" t="s">
        <v>5778</v>
      </c>
      <c r="B139204" t="s">
        <v>149634</v>
      </c>
      <c r="C139204" t="s">
        <v>158100</v>
      </c>
      <c r="D139204">
        <v>1</v>
      </c>
      <c r="E139204">
        <v>28781.4</v>
      </c>
      <c r="F139204">
        <v>24959.1</v>
      </c>
      <c r="G139204">
        <v>25407.599999999999</v>
      </c>
      <c r="H139204">
        <v>21540.1</v>
      </c>
      <c r="I139204">
        <v>5159.97</v>
      </c>
      <c r="J139204">
        <v>6829.21</v>
      </c>
    </row>
    <row r="139205" spans="1:10" x14ac:dyDescent="0.2">
      <c r="A139205" t="s">
        <v>10102</v>
      </c>
      <c r="B139205" t="s">
        <v>87298</v>
      </c>
      <c r="C139205" t="s">
        <v>158100</v>
      </c>
      <c r="D139205">
        <v>1</v>
      </c>
      <c r="E139205">
        <v>4976.95</v>
      </c>
      <c r="F139205">
        <v>6650.02</v>
      </c>
      <c r="G139205">
        <v>4352.42</v>
      </c>
      <c r="H139205">
        <v>3321.95</v>
      </c>
      <c r="I139205">
        <v>1089.07</v>
      </c>
    </row>
    <row r="139206" spans="1:10" x14ac:dyDescent="0.2">
      <c r="A139206" t="s">
        <v>10102</v>
      </c>
      <c r="B139206" t="s">
        <v>125409</v>
      </c>
      <c r="C139206" t="s">
        <v>158100</v>
      </c>
      <c r="D139206">
        <v>1</v>
      </c>
      <c r="F139206">
        <v>3559.94</v>
      </c>
      <c r="G139206">
        <v>2000.03</v>
      </c>
    </row>
    <row r="139207" spans="1:10" x14ac:dyDescent="0.2">
      <c r="A139207" t="s">
        <v>10102</v>
      </c>
      <c r="B139207" t="s">
        <v>156930</v>
      </c>
      <c r="C139207" t="s">
        <v>158100</v>
      </c>
      <c r="D139207">
        <v>1</v>
      </c>
      <c r="E139207">
        <v>8828.0400000000009</v>
      </c>
      <c r="F139207">
        <v>7214.11</v>
      </c>
      <c r="G139207">
        <v>4071.02</v>
      </c>
      <c r="H139207">
        <v>2601.46</v>
      </c>
      <c r="I139207">
        <v>1946.67</v>
      </c>
      <c r="J139207">
        <v>1794.82</v>
      </c>
    </row>
    <row r="139208" spans="1:10" x14ac:dyDescent="0.2">
      <c r="A139208" t="s">
        <v>4455</v>
      </c>
      <c r="B139208" t="s">
        <v>21555</v>
      </c>
      <c r="C139208" t="s">
        <v>158100</v>
      </c>
      <c r="D139208">
        <v>1</v>
      </c>
      <c r="E139208">
        <v>16873.400000000001</v>
      </c>
    </row>
    <row r="139209" spans="1:10" x14ac:dyDescent="0.2">
      <c r="A139209" t="s">
        <v>4455</v>
      </c>
      <c r="B139209" t="s">
        <v>31498</v>
      </c>
      <c r="C139209" t="s">
        <v>158100</v>
      </c>
      <c r="D139209">
        <v>1</v>
      </c>
      <c r="E139209">
        <v>5932.32</v>
      </c>
      <c r="F139209">
        <v>8943.65</v>
      </c>
      <c r="G139209">
        <v>2674.01</v>
      </c>
      <c r="H139209">
        <v>4383.8599999999997</v>
      </c>
      <c r="I139209">
        <v>715.17600000000004</v>
      </c>
      <c r="J139209">
        <v>642.34699999999998</v>
      </c>
    </row>
    <row r="139210" spans="1:10" x14ac:dyDescent="0.2">
      <c r="A139210" t="s">
        <v>4455</v>
      </c>
      <c r="B139210" t="s">
        <v>44548</v>
      </c>
      <c r="C139210" t="s">
        <v>158100</v>
      </c>
      <c r="D139210">
        <v>1</v>
      </c>
      <c r="E139210">
        <v>9902.27</v>
      </c>
      <c r="F139210">
        <v>8804.0300000000007</v>
      </c>
      <c r="G139210">
        <v>6525.13</v>
      </c>
      <c r="H139210">
        <v>5863.52</v>
      </c>
      <c r="I139210">
        <v>1563.91</v>
      </c>
    </row>
    <row r="139211" spans="1:10" x14ac:dyDescent="0.2">
      <c r="A139211" t="s">
        <v>4455</v>
      </c>
      <c r="B139211" t="s">
        <v>66566</v>
      </c>
      <c r="C139211" t="s">
        <v>158100</v>
      </c>
      <c r="D139211">
        <v>1</v>
      </c>
      <c r="E139211">
        <v>25298.7</v>
      </c>
      <c r="F139211">
        <v>27929.7</v>
      </c>
      <c r="G139211">
        <v>9323.57</v>
      </c>
      <c r="H139211">
        <v>6680.77</v>
      </c>
      <c r="I139211">
        <v>2649.8</v>
      </c>
    </row>
    <row r="139212" spans="1:10" x14ac:dyDescent="0.2">
      <c r="A139212" t="s">
        <v>4455</v>
      </c>
      <c r="B139212" t="s">
        <v>78103</v>
      </c>
      <c r="C139212" t="s">
        <v>158100</v>
      </c>
      <c r="D139212">
        <v>1</v>
      </c>
      <c r="E139212">
        <v>43609.3</v>
      </c>
      <c r="F139212">
        <v>42872.5</v>
      </c>
      <c r="G139212">
        <v>22191.8</v>
      </c>
      <c r="H139212">
        <v>18568.2</v>
      </c>
      <c r="I139212">
        <v>3915.8</v>
      </c>
      <c r="J139212">
        <v>5071.6499999999996</v>
      </c>
    </row>
    <row r="139213" spans="1:10" x14ac:dyDescent="0.2">
      <c r="A139213" t="s">
        <v>4455</v>
      </c>
      <c r="B139213" t="s">
        <v>79268</v>
      </c>
      <c r="C139213" t="s">
        <v>158100</v>
      </c>
      <c r="D139213">
        <v>1</v>
      </c>
      <c r="E139213">
        <v>19044.8</v>
      </c>
      <c r="F139213">
        <v>18273.5</v>
      </c>
      <c r="G139213">
        <v>7370.88</v>
      </c>
      <c r="H139213">
        <v>9313.16</v>
      </c>
      <c r="I139213">
        <v>1895.84</v>
      </c>
      <c r="J139213">
        <v>1848.03</v>
      </c>
    </row>
    <row r="139214" spans="1:10" x14ac:dyDescent="0.2">
      <c r="A139214" t="s">
        <v>4455</v>
      </c>
      <c r="B139214" t="s">
        <v>95592</v>
      </c>
      <c r="C139214" t="s">
        <v>158100</v>
      </c>
      <c r="D139214">
        <v>1</v>
      </c>
      <c r="E139214">
        <v>8032.26</v>
      </c>
      <c r="F139214">
        <v>6570.07</v>
      </c>
      <c r="G139214">
        <v>3651.83</v>
      </c>
      <c r="H139214">
        <v>3037.78</v>
      </c>
      <c r="I139214">
        <v>1168.3900000000001</v>
      </c>
      <c r="J139214">
        <v>585.63</v>
      </c>
    </row>
    <row r="139215" spans="1:10" x14ac:dyDescent="0.2">
      <c r="A139215" t="s">
        <v>4455</v>
      </c>
      <c r="B139215" t="s">
        <v>95804</v>
      </c>
      <c r="C139215" t="s">
        <v>158100</v>
      </c>
      <c r="D139215">
        <v>1</v>
      </c>
      <c r="E139215">
        <v>22842.400000000001</v>
      </c>
      <c r="F139215">
        <v>21271.7</v>
      </c>
      <c r="G139215">
        <v>12620.6</v>
      </c>
      <c r="H139215">
        <v>14506.6</v>
      </c>
      <c r="I139215">
        <v>3351.02</v>
      </c>
      <c r="J139215">
        <v>3897.89</v>
      </c>
    </row>
    <row r="139216" spans="1:10" x14ac:dyDescent="0.2">
      <c r="A139216" t="s">
        <v>4455</v>
      </c>
      <c r="B139216" t="s">
        <v>123188</v>
      </c>
      <c r="C139216" t="s">
        <v>158100</v>
      </c>
      <c r="D139216">
        <v>1</v>
      </c>
      <c r="E139216">
        <v>52477.9</v>
      </c>
      <c r="F139216">
        <v>39390.6</v>
      </c>
      <c r="G139216">
        <v>10742.3</v>
      </c>
      <c r="H139216">
        <v>12633.8</v>
      </c>
    </row>
    <row r="139217" spans="1:10" x14ac:dyDescent="0.2">
      <c r="A139217" t="s">
        <v>4455</v>
      </c>
      <c r="B139217" t="s">
        <v>152722</v>
      </c>
      <c r="C139217" t="s">
        <v>158100</v>
      </c>
      <c r="D139217">
        <v>1</v>
      </c>
      <c r="E139217">
        <v>5993.16</v>
      </c>
      <c r="F139217">
        <v>16549.8</v>
      </c>
      <c r="G139217">
        <v>5070.29</v>
      </c>
      <c r="H139217">
        <v>6388.59</v>
      </c>
    </row>
    <row r="139218" spans="1:10" x14ac:dyDescent="0.2">
      <c r="A139218" t="s">
        <v>2633</v>
      </c>
      <c r="B139218" t="s">
        <v>16195</v>
      </c>
      <c r="C139218" t="s">
        <v>158100</v>
      </c>
      <c r="D139218">
        <v>1</v>
      </c>
      <c r="E139218">
        <v>3437.62</v>
      </c>
      <c r="F139218">
        <v>10652.3</v>
      </c>
      <c r="G139218">
        <v>5661.65</v>
      </c>
      <c r="H139218">
        <v>3126.29</v>
      </c>
    </row>
    <row r="139219" spans="1:10" x14ac:dyDescent="0.2">
      <c r="A139219" t="s">
        <v>2633</v>
      </c>
      <c r="B139219" t="s">
        <v>122807</v>
      </c>
      <c r="C139219" t="s">
        <v>158100</v>
      </c>
      <c r="D139219">
        <v>1</v>
      </c>
      <c r="E139219">
        <v>2965.17</v>
      </c>
      <c r="F139219">
        <v>2794.71</v>
      </c>
      <c r="G139219">
        <v>2114.0100000000002</v>
      </c>
      <c r="H139219">
        <v>1793.14</v>
      </c>
    </row>
    <row r="139220" spans="1:10" x14ac:dyDescent="0.2">
      <c r="A139220" t="s">
        <v>2633</v>
      </c>
      <c r="B139220" t="s">
        <v>152238</v>
      </c>
      <c r="C139220" t="s">
        <v>158100</v>
      </c>
      <c r="D139220">
        <v>1</v>
      </c>
      <c r="E139220">
        <v>1720.05</v>
      </c>
      <c r="F139220">
        <v>1070.43</v>
      </c>
      <c r="G139220">
        <v>540.85699999999997</v>
      </c>
      <c r="H139220">
        <v>1723.72</v>
      </c>
    </row>
    <row r="139221" spans="1:10" x14ac:dyDescent="0.2">
      <c r="A139221" t="s">
        <v>10437</v>
      </c>
      <c r="B139221" t="s">
        <v>100526</v>
      </c>
      <c r="C139221" t="s">
        <v>158100</v>
      </c>
      <c r="D139221">
        <v>1</v>
      </c>
      <c r="E139221">
        <v>55541.3</v>
      </c>
      <c r="F139221">
        <v>46737.4</v>
      </c>
      <c r="G139221">
        <v>18810.5</v>
      </c>
      <c r="H139221">
        <v>16921.3</v>
      </c>
      <c r="I139221">
        <v>1527.78</v>
      </c>
      <c r="J139221">
        <v>3814.01</v>
      </c>
    </row>
    <row r="139222" spans="1:10" x14ac:dyDescent="0.2">
      <c r="A139222" t="s">
        <v>5358</v>
      </c>
      <c r="B139222" t="s">
        <v>25303</v>
      </c>
      <c r="C139222" t="s">
        <v>158100</v>
      </c>
      <c r="D139222">
        <v>1</v>
      </c>
      <c r="E139222">
        <v>2747.12</v>
      </c>
      <c r="F139222">
        <v>6257.92</v>
      </c>
      <c r="G139222">
        <v>2696.13</v>
      </c>
      <c r="H139222">
        <v>2393.13</v>
      </c>
    </row>
    <row r="139223" spans="1:10" x14ac:dyDescent="0.2">
      <c r="A139223" t="s">
        <v>5358</v>
      </c>
      <c r="B139223" t="s">
        <v>25304</v>
      </c>
      <c r="C139223" t="s">
        <v>158100</v>
      </c>
      <c r="D139223">
        <v>1</v>
      </c>
      <c r="E139223">
        <v>3498.53</v>
      </c>
      <c r="F139223">
        <v>3276.74</v>
      </c>
      <c r="H139223">
        <v>1471.46</v>
      </c>
    </row>
    <row r="139224" spans="1:10" x14ac:dyDescent="0.2">
      <c r="A139224" t="s">
        <v>5358</v>
      </c>
      <c r="B139224" t="s">
        <v>31987</v>
      </c>
      <c r="C139224" t="s">
        <v>158100</v>
      </c>
      <c r="D139224">
        <v>1</v>
      </c>
      <c r="E139224">
        <v>10845.5</v>
      </c>
      <c r="F139224">
        <v>11677.7</v>
      </c>
      <c r="G139224">
        <v>9565.65</v>
      </c>
      <c r="I139224">
        <v>1998.57</v>
      </c>
    </row>
    <row r="139225" spans="1:10" x14ac:dyDescent="0.2">
      <c r="A139225" t="s">
        <v>5358</v>
      </c>
      <c r="B139225" t="s">
        <v>59000</v>
      </c>
      <c r="C139225" t="s">
        <v>158100</v>
      </c>
      <c r="D139225">
        <v>1</v>
      </c>
      <c r="E139225">
        <v>27227.9</v>
      </c>
      <c r="F139225">
        <v>26387.200000000001</v>
      </c>
      <c r="G139225">
        <v>13671.5</v>
      </c>
      <c r="H139225">
        <v>8920.56</v>
      </c>
      <c r="I139225">
        <v>4791.68</v>
      </c>
      <c r="J139225">
        <v>3118.41</v>
      </c>
    </row>
    <row r="139226" spans="1:10" x14ac:dyDescent="0.2">
      <c r="A139226" t="s">
        <v>5358</v>
      </c>
      <c r="B139226" t="s">
        <v>84837</v>
      </c>
      <c r="C139226" t="s">
        <v>158100</v>
      </c>
      <c r="D139226">
        <v>1</v>
      </c>
      <c r="E139226">
        <v>66248</v>
      </c>
      <c r="F139226">
        <v>140520</v>
      </c>
      <c r="G139226">
        <v>132107</v>
      </c>
      <c r="H139226">
        <v>62211</v>
      </c>
      <c r="I139226">
        <v>103139</v>
      </c>
    </row>
    <row r="139227" spans="1:10" x14ac:dyDescent="0.2">
      <c r="A139227" t="s">
        <v>5358</v>
      </c>
      <c r="B139227" t="s">
        <v>142002</v>
      </c>
      <c r="C139227" t="s">
        <v>158100</v>
      </c>
      <c r="D139227">
        <v>1</v>
      </c>
      <c r="E139227">
        <v>5738.03</v>
      </c>
      <c r="F139227">
        <v>7198.55</v>
      </c>
      <c r="G139227">
        <v>3217.48</v>
      </c>
      <c r="H139227">
        <v>3618.03</v>
      </c>
      <c r="I139227">
        <v>2309.5700000000002</v>
      </c>
      <c r="J139227">
        <v>1079.1099999999999</v>
      </c>
    </row>
    <row r="139228" spans="1:10" x14ac:dyDescent="0.2">
      <c r="A139228" t="s">
        <v>8769</v>
      </c>
      <c r="B139228" t="s">
        <v>55107</v>
      </c>
      <c r="C139228" t="s">
        <v>158100</v>
      </c>
      <c r="D139228">
        <v>1</v>
      </c>
      <c r="E139228">
        <v>9652.0300000000007</v>
      </c>
      <c r="F139228">
        <v>8011.51</v>
      </c>
      <c r="G139228">
        <v>5251.76</v>
      </c>
      <c r="H139228">
        <v>3063.88</v>
      </c>
      <c r="I139228">
        <v>2405.4</v>
      </c>
      <c r="J139228">
        <v>2080.04</v>
      </c>
    </row>
    <row r="139229" spans="1:10" x14ac:dyDescent="0.2">
      <c r="A139229" t="s">
        <v>8769</v>
      </c>
      <c r="B139229" t="s">
        <v>55108</v>
      </c>
      <c r="C139229" t="s">
        <v>158100</v>
      </c>
      <c r="D139229">
        <v>1</v>
      </c>
      <c r="E139229">
        <v>41485</v>
      </c>
      <c r="F139229">
        <v>38991.300000000003</v>
      </c>
      <c r="G139229">
        <v>20845.599999999999</v>
      </c>
      <c r="H139229">
        <v>18038.400000000001</v>
      </c>
      <c r="I139229">
        <v>2459.15</v>
      </c>
      <c r="J139229">
        <v>4044.6</v>
      </c>
    </row>
    <row r="139230" spans="1:10" x14ac:dyDescent="0.2">
      <c r="A139230" t="s">
        <v>8769</v>
      </c>
      <c r="B139230" t="s">
        <v>73344</v>
      </c>
      <c r="C139230" t="s">
        <v>158100</v>
      </c>
      <c r="D139230">
        <v>1</v>
      </c>
      <c r="E139230">
        <v>24024.7</v>
      </c>
      <c r="F139230">
        <v>15447.7</v>
      </c>
      <c r="G139230">
        <v>9010.66</v>
      </c>
      <c r="H139230">
        <v>11581.3</v>
      </c>
      <c r="I139230">
        <v>2677.16</v>
      </c>
      <c r="J139230">
        <v>1503.29</v>
      </c>
    </row>
    <row r="139231" spans="1:10" x14ac:dyDescent="0.2">
      <c r="A139231" t="s">
        <v>8769</v>
      </c>
      <c r="B139231" t="s">
        <v>74022</v>
      </c>
      <c r="C139231" t="s">
        <v>158100</v>
      </c>
      <c r="D139231">
        <v>1</v>
      </c>
      <c r="E139231">
        <v>5293.58</v>
      </c>
      <c r="F139231">
        <v>3059.15</v>
      </c>
      <c r="G139231">
        <v>2008.47</v>
      </c>
      <c r="H139231">
        <v>1867.96</v>
      </c>
      <c r="I139231">
        <v>621.38800000000003</v>
      </c>
      <c r="J139231">
        <v>1766.18</v>
      </c>
    </row>
    <row r="139232" spans="1:10" x14ac:dyDescent="0.2">
      <c r="A139232" t="s">
        <v>8769</v>
      </c>
      <c r="B139232" t="s">
        <v>76234</v>
      </c>
      <c r="C139232" t="s">
        <v>158100</v>
      </c>
      <c r="D139232">
        <v>1</v>
      </c>
      <c r="E139232">
        <v>11213.2</v>
      </c>
      <c r="F139232">
        <v>6933.76</v>
      </c>
      <c r="G139232">
        <v>5130.6400000000003</v>
      </c>
      <c r="H139232">
        <v>5860.1</v>
      </c>
    </row>
    <row r="139233" spans="1:10" x14ac:dyDescent="0.2">
      <c r="A139233" t="s">
        <v>8769</v>
      </c>
      <c r="B139233" t="s">
        <v>98116</v>
      </c>
      <c r="C139233" t="s">
        <v>158100</v>
      </c>
      <c r="D139233">
        <v>1</v>
      </c>
      <c r="E139233">
        <v>20342.900000000001</v>
      </c>
      <c r="F139233">
        <v>18997</v>
      </c>
      <c r="G139233">
        <v>9247.85</v>
      </c>
      <c r="H139233">
        <v>8582.5499999999993</v>
      </c>
      <c r="I139233">
        <v>5009.1000000000004</v>
      </c>
      <c r="J139233">
        <v>3449.93</v>
      </c>
    </row>
    <row r="139234" spans="1:10" x14ac:dyDescent="0.2">
      <c r="A139234" t="s">
        <v>8769</v>
      </c>
      <c r="B139234" t="s">
        <v>100572</v>
      </c>
      <c r="C139234" t="s">
        <v>158100</v>
      </c>
      <c r="D139234">
        <v>1</v>
      </c>
      <c r="E139234">
        <v>36840.1</v>
      </c>
      <c r="F139234">
        <v>39025.699999999997</v>
      </c>
      <c r="G139234">
        <v>12403</v>
      </c>
      <c r="H139234">
        <v>14418.2</v>
      </c>
      <c r="I139234">
        <v>2515.25</v>
      </c>
      <c r="J139234">
        <v>2920.11</v>
      </c>
    </row>
    <row r="139235" spans="1:10" x14ac:dyDescent="0.2">
      <c r="A139235" t="s">
        <v>8769</v>
      </c>
      <c r="B139235" t="s">
        <v>105484</v>
      </c>
      <c r="C139235" t="s">
        <v>158100</v>
      </c>
      <c r="D139235">
        <v>1</v>
      </c>
      <c r="E139235">
        <v>23774.799999999999</v>
      </c>
      <c r="F139235">
        <v>18336.8</v>
      </c>
      <c r="G139235">
        <v>10421.200000000001</v>
      </c>
      <c r="H139235">
        <v>13040.9</v>
      </c>
    </row>
    <row r="139236" spans="1:10" x14ac:dyDescent="0.2">
      <c r="A139236" t="s">
        <v>4589</v>
      </c>
      <c r="B139236" t="s">
        <v>22080</v>
      </c>
      <c r="C139236" t="s">
        <v>158100</v>
      </c>
      <c r="D139236">
        <v>1</v>
      </c>
      <c r="E139236">
        <v>10035.4</v>
      </c>
      <c r="F139236">
        <v>15404.6</v>
      </c>
      <c r="G139236">
        <v>5109.45</v>
      </c>
      <c r="H139236">
        <v>4740.46</v>
      </c>
    </row>
    <row r="139237" spans="1:10" x14ac:dyDescent="0.2">
      <c r="A139237" t="s">
        <v>4589</v>
      </c>
      <c r="B139237" t="s">
        <v>50300</v>
      </c>
      <c r="C139237" t="s">
        <v>158100</v>
      </c>
      <c r="D139237">
        <v>1</v>
      </c>
      <c r="E139237">
        <v>14636.2</v>
      </c>
      <c r="F139237">
        <v>13972.7</v>
      </c>
      <c r="G139237">
        <v>6034.73</v>
      </c>
      <c r="H139237">
        <v>10019.700000000001</v>
      </c>
      <c r="J139237">
        <v>2043.67</v>
      </c>
    </row>
    <row r="139238" spans="1:10" x14ac:dyDescent="0.2">
      <c r="A139238" t="s">
        <v>4589</v>
      </c>
      <c r="B139238" t="s">
        <v>57234</v>
      </c>
      <c r="C139238" t="s">
        <v>158100</v>
      </c>
      <c r="D139238">
        <v>1</v>
      </c>
      <c r="E139238">
        <v>6021.28</v>
      </c>
      <c r="F139238">
        <v>7703.63</v>
      </c>
      <c r="G139238">
        <v>3018.08</v>
      </c>
      <c r="H139238">
        <v>3151.15</v>
      </c>
    </row>
    <row r="139239" spans="1:10" x14ac:dyDescent="0.2">
      <c r="A139239" t="s">
        <v>4589</v>
      </c>
      <c r="B139239" t="s">
        <v>64396</v>
      </c>
      <c r="C139239" t="s">
        <v>158100</v>
      </c>
      <c r="D139239">
        <v>1</v>
      </c>
      <c r="E139239">
        <v>10661.8</v>
      </c>
      <c r="F139239">
        <v>12455.8</v>
      </c>
      <c r="G139239">
        <v>8943.75</v>
      </c>
      <c r="H139239">
        <v>3215.5</v>
      </c>
      <c r="I139239">
        <v>2893.12</v>
      </c>
      <c r="J139239">
        <v>2001.58</v>
      </c>
    </row>
    <row r="139240" spans="1:10" x14ac:dyDescent="0.2">
      <c r="A139240" t="s">
        <v>4589</v>
      </c>
      <c r="B139240" t="s">
        <v>67955</v>
      </c>
      <c r="C139240" t="s">
        <v>158100</v>
      </c>
      <c r="D139240">
        <v>1</v>
      </c>
      <c r="E139240">
        <v>6217.7</v>
      </c>
      <c r="F139240">
        <v>5467.97</v>
      </c>
      <c r="G139240">
        <v>3378.97</v>
      </c>
      <c r="H139240">
        <v>3022.85</v>
      </c>
      <c r="I139240">
        <v>469.58499999999998</v>
      </c>
      <c r="J139240">
        <v>844.06600000000003</v>
      </c>
    </row>
    <row r="139241" spans="1:10" x14ac:dyDescent="0.2">
      <c r="A139241" t="s">
        <v>4589</v>
      </c>
      <c r="B139241" t="s">
        <v>67956</v>
      </c>
      <c r="C139241" t="s">
        <v>158100</v>
      </c>
      <c r="D139241">
        <v>1</v>
      </c>
      <c r="E139241">
        <v>12277.1</v>
      </c>
      <c r="F139241">
        <v>6910.5</v>
      </c>
      <c r="G139241">
        <v>4496.7700000000004</v>
      </c>
      <c r="H139241">
        <v>6005.16</v>
      </c>
    </row>
    <row r="139242" spans="1:10" x14ac:dyDescent="0.2">
      <c r="A139242" t="s">
        <v>4589</v>
      </c>
      <c r="B139242" t="s">
        <v>81380</v>
      </c>
      <c r="C139242" t="s">
        <v>158100</v>
      </c>
      <c r="D139242">
        <v>1</v>
      </c>
      <c r="E139242">
        <v>39432.699999999997</v>
      </c>
      <c r="F139242">
        <v>40842.6</v>
      </c>
      <c r="G139242">
        <v>16567.7</v>
      </c>
      <c r="H139242">
        <v>16030.4</v>
      </c>
      <c r="I139242">
        <v>1567.71</v>
      </c>
      <c r="J139242">
        <v>4585.7</v>
      </c>
    </row>
    <row r="139243" spans="1:10" x14ac:dyDescent="0.2">
      <c r="A139243" t="s">
        <v>4589</v>
      </c>
      <c r="B139243" t="s">
        <v>92551</v>
      </c>
      <c r="C139243" t="s">
        <v>158100</v>
      </c>
      <c r="D139243">
        <v>1</v>
      </c>
      <c r="E139243">
        <v>12087.3</v>
      </c>
      <c r="F139243">
        <v>11890.4</v>
      </c>
      <c r="G139243">
        <v>5838.69</v>
      </c>
    </row>
    <row r="139244" spans="1:10" x14ac:dyDescent="0.2">
      <c r="A139244" t="s">
        <v>4589</v>
      </c>
      <c r="B139244" t="s">
        <v>127201</v>
      </c>
      <c r="C139244" t="s">
        <v>158100</v>
      </c>
      <c r="D139244">
        <v>1</v>
      </c>
      <c r="E139244">
        <v>14613.1</v>
      </c>
      <c r="F139244">
        <v>10909.7</v>
      </c>
      <c r="H139244">
        <v>7427.6</v>
      </c>
      <c r="I139244">
        <v>1382.09</v>
      </c>
    </row>
    <row r="139245" spans="1:10" x14ac:dyDescent="0.2">
      <c r="A139245" t="s">
        <v>4589</v>
      </c>
      <c r="B139245" t="s">
        <v>127203</v>
      </c>
      <c r="C139245" t="s">
        <v>158100</v>
      </c>
      <c r="D139245">
        <v>1</v>
      </c>
      <c r="F139245">
        <v>9422.41</v>
      </c>
      <c r="G139245">
        <v>4658.96</v>
      </c>
    </row>
    <row r="139246" spans="1:10" x14ac:dyDescent="0.2">
      <c r="A139246" t="s">
        <v>4589</v>
      </c>
      <c r="B139246" t="s">
        <v>127204</v>
      </c>
      <c r="C139246" t="s">
        <v>158100</v>
      </c>
      <c r="D139246">
        <v>1</v>
      </c>
      <c r="E139246">
        <v>22043.9</v>
      </c>
      <c r="F139246">
        <v>17781.7</v>
      </c>
      <c r="G139246">
        <v>8167.11</v>
      </c>
      <c r="H139246">
        <v>10230.5</v>
      </c>
      <c r="I139246">
        <v>2900.57</v>
      </c>
      <c r="J139246">
        <v>1255.97</v>
      </c>
    </row>
    <row r="139247" spans="1:10" x14ac:dyDescent="0.2">
      <c r="A139247" t="s">
        <v>7647</v>
      </c>
      <c r="B139247" t="s">
        <v>41148</v>
      </c>
      <c r="C139247" t="s">
        <v>158100</v>
      </c>
      <c r="D139247">
        <v>1</v>
      </c>
      <c r="E139247">
        <v>7967.51</v>
      </c>
      <c r="F139247">
        <v>9139.83</v>
      </c>
      <c r="G139247">
        <v>7955.75</v>
      </c>
      <c r="H139247">
        <v>3859.42</v>
      </c>
      <c r="I139247">
        <v>5229.8900000000003</v>
      </c>
    </row>
    <row r="139248" spans="1:10" x14ac:dyDescent="0.2">
      <c r="A139248" t="s">
        <v>7647</v>
      </c>
      <c r="B139248" t="s">
        <v>152667</v>
      </c>
      <c r="C139248" t="s">
        <v>158100</v>
      </c>
      <c r="D139248">
        <v>1</v>
      </c>
      <c r="E139248">
        <v>13103.8</v>
      </c>
      <c r="F139248">
        <v>15502.7</v>
      </c>
      <c r="G139248">
        <v>5969.41</v>
      </c>
      <c r="H139248">
        <v>6577.31</v>
      </c>
      <c r="I139248">
        <v>2000.8</v>
      </c>
      <c r="J139248">
        <v>1350.52</v>
      </c>
    </row>
    <row r="139249" spans="1:10" x14ac:dyDescent="0.2">
      <c r="A139249" t="s">
        <v>6179</v>
      </c>
      <c r="B139249" t="s">
        <v>29460</v>
      </c>
      <c r="C139249" t="s">
        <v>158100</v>
      </c>
      <c r="D139249">
        <v>1</v>
      </c>
      <c r="E139249">
        <v>8579.42</v>
      </c>
      <c r="F139249">
        <v>10586.9</v>
      </c>
      <c r="G139249">
        <v>2192.02</v>
      </c>
    </row>
    <row r="139250" spans="1:10" x14ac:dyDescent="0.2">
      <c r="A139250" t="s">
        <v>6179</v>
      </c>
      <c r="B139250" t="s">
        <v>31236</v>
      </c>
      <c r="C139250" t="s">
        <v>158100</v>
      </c>
      <c r="D139250">
        <v>1</v>
      </c>
      <c r="E139250">
        <v>3561.98</v>
      </c>
      <c r="F139250">
        <v>5059.3999999999996</v>
      </c>
      <c r="G139250">
        <v>3281.02</v>
      </c>
      <c r="H139250">
        <v>2571.33</v>
      </c>
    </row>
    <row r="139251" spans="1:10" x14ac:dyDescent="0.2">
      <c r="A139251" t="s">
        <v>6179</v>
      </c>
      <c r="B139251" t="s">
        <v>74786</v>
      </c>
      <c r="C139251" t="s">
        <v>158100</v>
      </c>
      <c r="D139251">
        <v>1</v>
      </c>
      <c r="E139251">
        <v>1675.94</v>
      </c>
      <c r="F139251">
        <v>1460.28</v>
      </c>
      <c r="H139251">
        <v>412.47300000000001</v>
      </c>
    </row>
    <row r="139252" spans="1:10" x14ac:dyDescent="0.2">
      <c r="A139252" t="s">
        <v>6179</v>
      </c>
      <c r="B139252" t="s">
        <v>78494</v>
      </c>
      <c r="C139252" t="s">
        <v>158100</v>
      </c>
      <c r="D139252">
        <v>1</v>
      </c>
      <c r="E139252">
        <v>24891.4</v>
      </c>
      <c r="F139252">
        <v>25069</v>
      </c>
      <c r="G139252">
        <v>4306.68</v>
      </c>
      <c r="H139252">
        <v>7290.8</v>
      </c>
      <c r="I139252">
        <v>1757.79</v>
      </c>
      <c r="J139252">
        <v>1776.23</v>
      </c>
    </row>
    <row r="139253" spans="1:10" x14ac:dyDescent="0.2">
      <c r="A139253" t="s">
        <v>6179</v>
      </c>
      <c r="B139253" t="s">
        <v>95400</v>
      </c>
      <c r="C139253" t="s">
        <v>158100</v>
      </c>
      <c r="D139253">
        <v>1</v>
      </c>
      <c r="E139253">
        <v>7401.81</v>
      </c>
      <c r="F139253">
        <v>9543.25</v>
      </c>
      <c r="G139253">
        <v>2639.16</v>
      </c>
      <c r="H139253">
        <v>4424.12</v>
      </c>
      <c r="I139253">
        <v>1755.28</v>
      </c>
    </row>
    <row r="139254" spans="1:10" x14ac:dyDescent="0.2">
      <c r="A139254" t="s">
        <v>6179</v>
      </c>
      <c r="B139254" t="s">
        <v>124222</v>
      </c>
      <c r="C139254" t="s">
        <v>158100</v>
      </c>
      <c r="D139254">
        <v>1</v>
      </c>
      <c r="E139254">
        <v>7952.75</v>
      </c>
      <c r="F139254">
        <v>6539.15</v>
      </c>
      <c r="G139254">
        <v>2266.41</v>
      </c>
    </row>
    <row r="139255" spans="1:10" x14ac:dyDescent="0.2">
      <c r="A139255" t="s">
        <v>8779</v>
      </c>
      <c r="B139255" t="s">
        <v>55252</v>
      </c>
      <c r="C139255" t="s">
        <v>158100</v>
      </c>
      <c r="D139255">
        <v>1</v>
      </c>
      <c r="E139255">
        <v>30878.1</v>
      </c>
      <c r="F139255">
        <v>21038.5</v>
      </c>
      <c r="G139255">
        <v>14376.9</v>
      </c>
      <c r="H139255">
        <v>7663.14</v>
      </c>
      <c r="I139255">
        <v>3888.19</v>
      </c>
      <c r="J139255">
        <v>1895.23</v>
      </c>
    </row>
    <row r="139256" spans="1:10" x14ac:dyDescent="0.2">
      <c r="A139256" t="s">
        <v>8779</v>
      </c>
      <c r="B139256" t="s">
        <v>69269</v>
      </c>
      <c r="C139256" t="s">
        <v>158100</v>
      </c>
      <c r="D139256">
        <v>1</v>
      </c>
      <c r="E139256">
        <v>9376.2900000000009</v>
      </c>
      <c r="F139256">
        <v>8632.9599999999991</v>
      </c>
      <c r="G139256">
        <v>5830.24</v>
      </c>
      <c r="H139256">
        <v>2768.81</v>
      </c>
      <c r="I139256">
        <v>1702.78</v>
      </c>
      <c r="J139256">
        <v>1906.74</v>
      </c>
    </row>
    <row r="139257" spans="1:10" x14ac:dyDescent="0.2">
      <c r="A139257" t="s">
        <v>8779</v>
      </c>
      <c r="B139257" t="s">
        <v>72938</v>
      </c>
      <c r="C139257" t="s">
        <v>158100</v>
      </c>
      <c r="D139257">
        <v>1</v>
      </c>
      <c r="E139257">
        <v>31693.9</v>
      </c>
      <c r="F139257">
        <v>49583.1</v>
      </c>
      <c r="G139257">
        <v>5886.65</v>
      </c>
      <c r="H139257">
        <v>7440.62</v>
      </c>
    </row>
    <row r="139258" spans="1:10" x14ac:dyDescent="0.2">
      <c r="A139258" t="s">
        <v>8779</v>
      </c>
      <c r="B139258" t="s">
        <v>85017</v>
      </c>
      <c r="C139258" t="s">
        <v>158100</v>
      </c>
      <c r="D139258">
        <v>1</v>
      </c>
      <c r="E139258">
        <v>2239.0300000000002</v>
      </c>
      <c r="F139258">
        <v>4869.7700000000004</v>
      </c>
      <c r="G139258">
        <v>1621.85</v>
      </c>
      <c r="H139258">
        <v>2162.84</v>
      </c>
      <c r="I139258">
        <v>382.09699999999998</v>
      </c>
    </row>
    <row r="139259" spans="1:10" x14ac:dyDescent="0.2">
      <c r="A139259" t="s">
        <v>8779</v>
      </c>
      <c r="B139259" t="s">
        <v>94530</v>
      </c>
      <c r="C139259" t="s">
        <v>158100</v>
      </c>
      <c r="D139259">
        <v>1</v>
      </c>
      <c r="E139259">
        <v>5200.55</v>
      </c>
      <c r="F139259">
        <v>4703.72</v>
      </c>
      <c r="G139259">
        <v>2826.61</v>
      </c>
      <c r="H139259">
        <v>4865.6899999999996</v>
      </c>
    </row>
    <row r="139260" spans="1:10" x14ac:dyDescent="0.2">
      <c r="A139260" t="s">
        <v>8779</v>
      </c>
      <c r="B139260" t="s">
        <v>104124</v>
      </c>
      <c r="C139260" t="s">
        <v>158100</v>
      </c>
      <c r="D139260">
        <v>1</v>
      </c>
      <c r="E139260">
        <v>4877.7299999999996</v>
      </c>
      <c r="F139260">
        <v>2606.71</v>
      </c>
      <c r="G139260">
        <v>1934.07</v>
      </c>
      <c r="H139260">
        <v>2999.57</v>
      </c>
      <c r="I139260">
        <v>789.00800000000004</v>
      </c>
    </row>
    <row r="139261" spans="1:10" x14ac:dyDescent="0.2">
      <c r="A139261" t="s">
        <v>8779</v>
      </c>
      <c r="B139261" t="s">
        <v>105701</v>
      </c>
      <c r="C139261" t="s">
        <v>158100</v>
      </c>
      <c r="D139261">
        <v>1</v>
      </c>
      <c r="E139261">
        <v>5653.53</v>
      </c>
      <c r="F139261">
        <v>4533.92</v>
      </c>
      <c r="G139261">
        <v>2131.81</v>
      </c>
      <c r="H139261">
        <v>1800.55</v>
      </c>
      <c r="I139261">
        <v>1520.7</v>
      </c>
      <c r="J139261">
        <v>1290.4000000000001</v>
      </c>
    </row>
    <row r="139262" spans="1:10" x14ac:dyDescent="0.2">
      <c r="A139262" t="s">
        <v>7853</v>
      </c>
      <c r="B139262" t="s">
        <v>43403</v>
      </c>
      <c r="C139262" t="s">
        <v>158100</v>
      </c>
      <c r="D139262">
        <v>1</v>
      </c>
      <c r="E139262">
        <v>13950.9</v>
      </c>
      <c r="F139262">
        <v>16276</v>
      </c>
      <c r="G139262">
        <v>7582.19</v>
      </c>
      <c r="H139262">
        <v>8048.51</v>
      </c>
      <c r="I139262">
        <v>2418.02</v>
      </c>
      <c r="J139262">
        <v>2580.65</v>
      </c>
    </row>
    <row r="139263" spans="1:10" x14ac:dyDescent="0.2">
      <c r="A139263" t="s">
        <v>7853</v>
      </c>
      <c r="B139263" t="s">
        <v>44755</v>
      </c>
      <c r="C139263" t="s">
        <v>158100</v>
      </c>
      <c r="D139263">
        <v>1</v>
      </c>
      <c r="E139263">
        <v>30514.6</v>
      </c>
      <c r="F139263">
        <v>33861.9</v>
      </c>
      <c r="G139263">
        <v>12234.8</v>
      </c>
      <c r="H139263">
        <v>15290.1</v>
      </c>
      <c r="I139263">
        <v>1153.6099999999999</v>
      </c>
      <c r="J139263">
        <v>3798.45</v>
      </c>
    </row>
    <row r="139264" spans="1:10" x14ac:dyDescent="0.2">
      <c r="A139264" t="s">
        <v>7853</v>
      </c>
      <c r="B139264" t="s">
        <v>50940</v>
      </c>
      <c r="C139264" t="s">
        <v>158100</v>
      </c>
      <c r="D139264">
        <v>1</v>
      </c>
      <c r="E139264">
        <v>14851.5</v>
      </c>
      <c r="F139264">
        <v>8193.4</v>
      </c>
      <c r="G139264">
        <v>4117.13</v>
      </c>
      <c r="H139264">
        <v>5981.45</v>
      </c>
    </row>
    <row r="139265" spans="1:10" x14ac:dyDescent="0.2">
      <c r="A139265" t="s">
        <v>7853</v>
      </c>
      <c r="B139265" t="s">
        <v>74207</v>
      </c>
      <c r="C139265" t="s">
        <v>158100</v>
      </c>
      <c r="D139265">
        <v>1</v>
      </c>
      <c r="E139265">
        <v>4167.57</v>
      </c>
      <c r="F139265">
        <v>9417.93</v>
      </c>
      <c r="G139265">
        <v>6976.03</v>
      </c>
      <c r="H139265">
        <v>3794</v>
      </c>
      <c r="I139265">
        <v>1380.72</v>
      </c>
    </row>
    <row r="139266" spans="1:10" x14ac:dyDescent="0.2">
      <c r="A139266" t="s">
        <v>7853</v>
      </c>
      <c r="B139266" t="s">
        <v>89044</v>
      </c>
      <c r="C139266" t="s">
        <v>158100</v>
      </c>
      <c r="D139266">
        <v>1</v>
      </c>
      <c r="E139266">
        <v>8296.59</v>
      </c>
      <c r="F139266">
        <v>8183.46</v>
      </c>
    </row>
    <row r="139267" spans="1:10" x14ac:dyDescent="0.2">
      <c r="A139267" t="s">
        <v>7853</v>
      </c>
      <c r="B139267" t="s">
        <v>92283</v>
      </c>
      <c r="C139267" t="s">
        <v>158100</v>
      </c>
      <c r="D139267">
        <v>1</v>
      </c>
      <c r="E139267">
        <v>15595.8</v>
      </c>
      <c r="F139267">
        <v>12923.8</v>
      </c>
      <c r="H139267">
        <v>3748.27</v>
      </c>
    </row>
    <row r="139268" spans="1:10" x14ac:dyDescent="0.2">
      <c r="A139268" t="s">
        <v>7853</v>
      </c>
      <c r="B139268" t="s">
        <v>151162</v>
      </c>
      <c r="C139268" t="s">
        <v>158100</v>
      </c>
      <c r="D139268">
        <v>1</v>
      </c>
      <c r="E139268">
        <v>0</v>
      </c>
      <c r="F139268">
        <v>197.26599999999999</v>
      </c>
      <c r="G139268">
        <v>159.137</v>
      </c>
      <c r="H139268">
        <v>120.273</v>
      </c>
    </row>
    <row r="139269" spans="1:10" x14ac:dyDescent="0.2">
      <c r="A139269" t="s">
        <v>7853</v>
      </c>
      <c r="B139269" t="s">
        <v>151163</v>
      </c>
      <c r="C139269" t="s">
        <v>158100</v>
      </c>
      <c r="D139269">
        <v>1</v>
      </c>
      <c r="E139269">
        <v>3683.45</v>
      </c>
      <c r="F139269">
        <v>2509.38</v>
      </c>
      <c r="G139269">
        <v>1714.63</v>
      </c>
    </row>
    <row r="139270" spans="1:10" x14ac:dyDescent="0.2">
      <c r="A139270" t="s">
        <v>10516</v>
      </c>
      <c r="B139270" t="s">
        <v>104763</v>
      </c>
      <c r="C139270" t="s">
        <v>158100</v>
      </c>
      <c r="D139270">
        <v>1</v>
      </c>
      <c r="E139270">
        <v>47955.7</v>
      </c>
      <c r="F139270">
        <v>53190.7</v>
      </c>
      <c r="G139270">
        <v>34382.6</v>
      </c>
      <c r="H139270">
        <v>17825.5</v>
      </c>
    </row>
    <row r="139271" spans="1:10" x14ac:dyDescent="0.2">
      <c r="A139271" t="s">
        <v>10516</v>
      </c>
      <c r="B139271" t="s">
        <v>154478</v>
      </c>
      <c r="C139271" t="s">
        <v>158100</v>
      </c>
      <c r="D139271">
        <v>1</v>
      </c>
      <c r="E139271">
        <v>20642.2</v>
      </c>
      <c r="F139271">
        <v>13504.1</v>
      </c>
      <c r="G139271">
        <v>11900.9</v>
      </c>
      <c r="H139271">
        <v>10237.700000000001</v>
      </c>
      <c r="I139271">
        <v>4764.6000000000004</v>
      </c>
      <c r="J139271">
        <v>3693.75</v>
      </c>
    </row>
    <row r="139272" spans="1:10" x14ac:dyDescent="0.2">
      <c r="A139272" t="s">
        <v>10516</v>
      </c>
      <c r="B139272" t="s">
        <v>157077</v>
      </c>
      <c r="C139272" t="s">
        <v>158100</v>
      </c>
      <c r="D139272">
        <v>1</v>
      </c>
      <c r="E139272">
        <v>2741.5</v>
      </c>
      <c r="F139272">
        <v>1751.63</v>
      </c>
      <c r="G139272">
        <v>942.3</v>
      </c>
      <c r="H139272">
        <v>1325.75</v>
      </c>
      <c r="I139272">
        <v>376.88400000000001</v>
      </c>
      <c r="J139272">
        <v>372.16800000000001</v>
      </c>
    </row>
    <row r="139273" spans="1:10" x14ac:dyDescent="0.2">
      <c r="A139273" t="s">
        <v>10516</v>
      </c>
      <c r="B139273" t="s">
        <v>157078</v>
      </c>
      <c r="C139273" t="s">
        <v>158100</v>
      </c>
      <c r="D139273">
        <v>1</v>
      </c>
      <c r="E139273">
        <v>30168.9</v>
      </c>
      <c r="F139273">
        <v>31876.2</v>
      </c>
      <c r="G139273">
        <v>12857</v>
      </c>
      <c r="H139273">
        <v>15769.1</v>
      </c>
      <c r="I139273">
        <v>2476.56</v>
      </c>
      <c r="J139273">
        <v>4217.28</v>
      </c>
    </row>
    <row r="139274" spans="1:10" x14ac:dyDescent="0.2">
      <c r="A139274" t="s">
        <v>7751</v>
      </c>
      <c r="B139274" t="s">
        <v>42213</v>
      </c>
      <c r="C139274" t="s">
        <v>158100</v>
      </c>
      <c r="D139274">
        <v>1</v>
      </c>
      <c r="E139274">
        <v>12959.1</v>
      </c>
      <c r="F139274">
        <v>14836.2</v>
      </c>
      <c r="G139274">
        <v>5344.5</v>
      </c>
      <c r="H139274">
        <v>7056.61</v>
      </c>
      <c r="I139274">
        <v>1772.99</v>
      </c>
      <c r="J139274">
        <v>2223.5300000000002</v>
      </c>
    </row>
    <row r="139275" spans="1:10" x14ac:dyDescent="0.2">
      <c r="A139275" t="s">
        <v>7751</v>
      </c>
      <c r="B139275" t="s">
        <v>42464</v>
      </c>
      <c r="C139275" t="s">
        <v>158100</v>
      </c>
      <c r="D139275">
        <v>1</v>
      </c>
      <c r="E139275">
        <v>18727.7</v>
      </c>
      <c r="F139275">
        <v>18414.3</v>
      </c>
      <c r="G139275">
        <v>12045.8</v>
      </c>
      <c r="H139275">
        <v>9783.2000000000007</v>
      </c>
    </row>
    <row r="139276" spans="1:10" x14ac:dyDescent="0.2">
      <c r="A139276" t="s">
        <v>7751</v>
      </c>
      <c r="B139276" t="s">
        <v>114938</v>
      </c>
      <c r="C139276" t="s">
        <v>158100</v>
      </c>
      <c r="D139276">
        <v>1</v>
      </c>
      <c r="E139276">
        <v>4337.49</v>
      </c>
      <c r="G139276">
        <v>1905.83</v>
      </c>
    </row>
    <row r="139277" spans="1:10" x14ac:dyDescent="0.2">
      <c r="A139277" t="s">
        <v>7751</v>
      </c>
      <c r="B139277" t="s">
        <v>157718</v>
      </c>
      <c r="C139277" t="s">
        <v>158100</v>
      </c>
      <c r="D139277">
        <v>1</v>
      </c>
      <c r="E139277">
        <v>6697.9</v>
      </c>
      <c r="F139277">
        <v>10484.200000000001</v>
      </c>
      <c r="G139277">
        <v>3919.23</v>
      </c>
      <c r="H139277">
        <v>5582.44</v>
      </c>
    </row>
    <row r="139278" spans="1:10" x14ac:dyDescent="0.2">
      <c r="A139278" t="s">
        <v>7196</v>
      </c>
      <c r="B139278" t="s">
        <v>36870</v>
      </c>
      <c r="C139278" t="s">
        <v>158100</v>
      </c>
      <c r="D139278">
        <v>1</v>
      </c>
      <c r="E139278">
        <v>3034.47</v>
      </c>
      <c r="F139278">
        <v>2893.07</v>
      </c>
    </row>
    <row r="139279" spans="1:10" x14ac:dyDescent="0.2">
      <c r="A139279" t="s">
        <v>7196</v>
      </c>
      <c r="B139279" t="s">
        <v>93830</v>
      </c>
      <c r="C139279" t="s">
        <v>158100</v>
      </c>
      <c r="D139279">
        <v>1</v>
      </c>
      <c r="E139279">
        <v>3111.58</v>
      </c>
      <c r="F139279">
        <v>1535.03</v>
      </c>
    </row>
    <row r="139280" spans="1:10" x14ac:dyDescent="0.2">
      <c r="A139280" t="s">
        <v>7128</v>
      </c>
      <c r="B139280" t="s">
        <v>36312</v>
      </c>
      <c r="C139280" t="s">
        <v>158100</v>
      </c>
      <c r="D139280">
        <v>1</v>
      </c>
      <c r="E139280">
        <v>2152.13</v>
      </c>
      <c r="F139280">
        <v>1062.6500000000001</v>
      </c>
      <c r="G139280">
        <v>832.91</v>
      </c>
      <c r="H139280">
        <v>1183.67</v>
      </c>
    </row>
    <row r="139281" spans="1:10" x14ac:dyDescent="0.2">
      <c r="A139281" t="s">
        <v>7128</v>
      </c>
      <c r="B139281" t="s">
        <v>39038</v>
      </c>
      <c r="C139281" t="s">
        <v>158100</v>
      </c>
      <c r="D139281">
        <v>1</v>
      </c>
      <c r="E139281">
        <v>434.78899999999999</v>
      </c>
      <c r="F139281">
        <v>587.73</v>
      </c>
      <c r="G139281">
        <v>715.68</v>
      </c>
    </row>
    <row r="139282" spans="1:10" x14ac:dyDescent="0.2">
      <c r="A139282" t="s">
        <v>7128</v>
      </c>
      <c r="B139282" t="s">
        <v>93836</v>
      </c>
      <c r="C139282" t="s">
        <v>158100</v>
      </c>
      <c r="D139282">
        <v>1</v>
      </c>
      <c r="E139282">
        <v>7137.54</v>
      </c>
      <c r="F139282">
        <v>5675.96</v>
      </c>
      <c r="G139282">
        <v>5095.49</v>
      </c>
      <c r="H139282">
        <v>4144.41</v>
      </c>
    </row>
    <row r="139283" spans="1:10" x14ac:dyDescent="0.2">
      <c r="A139283" t="s">
        <v>7128</v>
      </c>
      <c r="B139283" t="s">
        <v>97497</v>
      </c>
      <c r="C139283" t="s">
        <v>158100</v>
      </c>
      <c r="D139283">
        <v>1</v>
      </c>
      <c r="E139283">
        <v>27978.799999999999</v>
      </c>
      <c r="F139283">
        <v>21450.1</v>
      </c>
      <c r="G139283">
        <v>11228.6</v>
      </c>
      <c r="H139283">
        <v>9720.26</v>
      </c>
      <c r="I139283">
        <v>1335.67</v>
      </c>
      <c r="J139283">
        <v>2662.89</v>
      </c>
    </row>
    <row r="139284" spans="1:10" x14ac:dyDescent="0.2">
      <c r="A139284" t="s">
        <v>7128</v>
      </c>
      <c r="B139284" t="s">
        <v>148611</v>
      </c>
      <c r="C139284" t="s">
        <v>158100</v>
      </c>
      <c r="D139284">
        <v>1</v>
      </c>
      <c r="E139284">
        <v>13056.6</v>
      </c>
      <c r="F139284">
        <v>16061.2</v>
      </c>
      <c r="G139284">
        <v>3065.6</v>
      </c>
      <c r="H139284">
        <v>6975.1</v>
      </c>
      <c r="I139284">
        <v>1393.5</v>
      </c>
      <c r="J139284">
        <v>1610.31</v>
      </c>
    </row>
    <row r="139285" spans="1:10" x14ac:dyDescent="0.2">
      <c r="A139285" t="s">
        <v>7128</v>
      </c>
      <c r="B139285" t="s">
        <v>155972</v>
      </c>
      <c r="C139285" t="s">
        <v>158100</v>
      </c>
      <c r="D139285">
        <v>1</v>
      </c>
      <c r="E139285">
        <v>40858.1</v>
      </c>
      <c r="F139285">
        <v>79645.5</v>
      </c>
      <c r="G139285">
        <v>26065.5</v>
      </c>
      <c r="H139285">
        <v>13882.4</v>
      </c>
      <c r="I139285">
        <v>6120.6</v>
      </c>
      <c r="J139285">
        <v>2596.25</v>
      </c>
    </row>
    <row r="139286" spans="1:10" x14ac:dyDescent="0.2">
      <c r="A139286" t="s">
        <v>4756</v>
      </c>
      <c r="B139286" t="s">
        <v>22658</v>
      </c>
      <c r="C139286" t="s">
        <v>158100</v>
      </c>
      <c r="D139286">
        <v>1</v>
      </c>
      <c r="E139286">
        <v>24354.3</v>
      </c>
      <c r="F139286">
        <v>29740</v>
      </c>
      <c r="G139286">
        <v>6252.57</v>
      </c>
      <c r="H139286">
        <v>11387.5</v>
      </c>
      <c r="J139286">
        <v>2318.14</v>
      </c>
    </row>
    <row r="139287" spans="1:10" x14ac:dyDescent="0.2">
      <c r="A139287" t="s">
        <v>4756</v>
      </c>
      <c r="B139287" t="s">
        <v>52236</v>
      </c>
      <c r="C139287" t="s">
        <v>158100</v>
      </c>
      <c r="D139287">
        <v>1</v>
      </c>
      <c r="E139287">
        <v>32468.5</v>
      </c>
      <c r="F139287">
        <v>44053.9</v>
      </c>
      <c r="G139287">
        <v>18022.3</v>
      </c>
      <c r="H139287">
        <v>16374.6</v>
      </c>
      <c r="I139287">
        <v>2474.88</v>
      </c>
    </row>
    <row r="139288" spans="1:10" x14ac:dyDescent="0.2">
      <c r="A139288" t="s">
        <v>4756</v>
      </c>
      <c r="B139288" t="s">
        <v>63231</v>
      </c>
      <c r="C139288" t="s">
        <v>158100</v>
      </c>
      <c r="D139288">
        <v>1</v>
      </c>
      <c r="E139288">
        <v>9173.91</v>
      </c>
      <c r="F139288">
        <v>12802.1</v>
      </c>
      <c r="G139288">
        <v>4214.67</v>
      </c>
      <c r="H139288">
        <v>2983.05</v>
      </c>
      <c r="I139288">
        <v>2537.5100000000002</v>
      </c>
      <c r="J139288">
        <v>2404.6799999999998</v>
      </c>
    </row>
    <row r="139289" spans="1:10" x14ac:dyDescent="0.2">
      <c r="A139289" t="s">
        <v>4756</v>
      </c>
      <c r="B139289" t="s">
        <v>76935</v>
      </c>
      <c r="C139289" t="s">
        <v>158100</v>
      </c>
      <c r="D139289">
        <v>1</v>
      </c>
      <c r="E139289">
        <v>629.57600000000002</v>
      </c>
      <c r="G139289">
        <v>236.559</v>
      </c>
    </row>
    <row r="139290" spans="1:10" x14ac:dyDescent="0.2">
      <c r="A139290" t="s">
        <v>4756</v>
      </c>
      <c r="B139290" t="s">
        <v>89237</v>
      </c>
      <c r="C139290" t="s">
        <v>158100</v>
      </c>
      <c r="D139290">
        <v>1</v>
      </c>
      <c r="E139290">
        <v>3724.31</v>
      </c>
      <c r="F139290">
        <v>5845.09</v>
      </c>
      <c r="G139290">
        <v>5599.3</v>
      </c>
      <c r="H139290">
        <v>6160.38</v>
      </c>
    </row>
    <row r="139291" spans="1:10" x14ac:dyDescent="0.2">
      <c r="A139291" t="s">
        <v>4756</v>
      </c>
      <c r="B139291" t="s">
        <v>106436</v>
      </c>
      <c r="C139291" t="s">
        <v>158100</v>
      </c>
      <c r="D139291">
        <v>1</v>
      </c>
      <c r="E139291">
        <v>22299.8</v>
      </c>
      <c r="F139291">
        <v>21144.9</v>
      </c>
      <c r="G139291">
        <v>9548.1</v>
      </c>
      <c r="H139291">
        <v>10632.2</v>
      </c>
      <c r="I139291">
        <v>1553.48</v>
      </c>
      <c r="J139291">
        <v>2593.79</v>
      </c>
    </row>
    <row r="139292" spans="1:10" x14ac:dyDescent="0.2">
      <c r="A139292" t="s">
        <v>4756</v>
      </c>
      <c r="B139292" t="s">
        <v>115087</v>
      </c>
      <c r="C139292" t="s">
        <v>158100</v>
      </c>
      <c r="D139292">
        <v>1</v>
      </c>
      <c r="E139292">
        <v>2104.4499999999998</v>
      </c>
      <c r="F139292">
        <v>1608.45</v>
      </c>
      <c r="G139292">
        <v>470.82600000000002</v>
      </c>
      <c r="H139292">
        <v>857.18399999999997</v>
      </c>
      <c r="I139292">
        <v>46.666800000000002</v>
      </c>
      <c r="J139292">
        <v>469.54399999999998</v>
      </c>
    </row>
    <row r="139293" spans="1:10" x14ac:dyDescent="0.2">
      <c r="A139293" t="s">
        <v>4756</v>
      </c>
      <c r="B139293" t="s">
        <v>119234</v>
      </c>
      <c r="C139293" t="s">
        <v>158100</v>
      </c>
      <c r="D139293">
        <v>1</v>
      </c>
      <c r="E139293">
        <v>17300.900000000001</v>
      </c>
      <c r="F139293">
        <v>12178.8</v>
      </c>
      <c r="G139293">
        <v>6436.26</v>
      </c>
      <c r="H139293">
        <v>7792.98</v>
      </c>
      <c r="I139293">
        <v>2469.2800000000002</v>
      </c>
      <c r="J139293">
        <v>2915.01</v>
      </c>
    </row>
    <row r="139294" spans="1:10" x14ac:dyDescent="0.2">
      <c r="A139294" t="s">
        <v>4756</v>
      </c>
      <c r="B139294" t="s">
        <v>156075</v>
      </c>
      <c r="C139294" t="s">
        <v>158100</v>
      </c>
      <c r="D139294">
        <v>1</v>
      </c>
      <c r="E139294">
        <v>339.37900000000002</v>
      </c>
      <c r="F139294">
        <v>1651.46</v>
      </c>
      <c r="G139294">
        <v>646.86</v>
      </c>
      <c r="H139294">
        <v>1052.06</v>
      </c>
      <c r="I139294">
        <v>210.81299999999999</v>
      </c>
    </row>
    <row r="139295" spans="1:10" x14ac:dyDescent="0.2">
      <c r="A139295" t="s">
        <v>38</v>
      </c>
      <c r="B139295" t="s">
        <v>11325</v>
      </c>
      <c r="C139295" t="s">
        <v>158100</v>
      </c>
      <c r="D139295">
        <v>1</v>
      </c>
      <c r="E139295">
        <v>22554.3</v>
      </c>
      <c r="F139295">
        <v>19629.900000000001</v>
      </c>
      <c r="G139295">
        <v>8662.2900000000009</v>
      </c>
      <c r="H139295">
        <v>12278.6</v>
      </c>
      <c r="I139295">
        <v>2367.2600000000002</v>
      </c>
      <c r="J139295">
        <v>1886.92</v>
      </c>
    </row>
    <row r="139296" spans="1:10" x14ac:dyDescent="0.2">
      <c r="A139296" t="s">
        <v>38</v>
      </c>
      <c r="B139296" t="s">
        <v>18662</v>
      </c>
      <c r="C139296" t="s">
        <v>158100</v>
      </c>
      <c r="D139296">
        <v>1</v>
      </c>
      <c r="E139296">
        <v>21016.3</v>
      </c>
      <c r="F139296">
        <v>14118.3</v>
      </c>
      <c r="G139296">
        <v>11073.1</v>
      </c>
      <c r="H139296">
        <v>13035.1</v>
      </c>
      <c r="J139296">
        <v>4909.63</v>
      </c>
    </row>
    <row r="139297" spans="1:10" x14ac:dyDescent="0.2">
      <c r="A139297" t="s">
        <v>38</v>
      </c>
      <c r="B139297" t="s">
        <v>28784</v>
      </c>
      <c r="C139297" t="s">
        <v>158100</v>
      </c>
      <c r="D139297">
        <v>1</v>
      </c>
      <c r="E139297">
        <v>30401.3</v>
      </c>
      <c r="F139297">
        <v>32729.4</v>
      </c>
      <c r="G139297">
        <v>12651.1</v>
      </c>
      <c r="H139297">
        <v>11713.4</v>
      </c>
      <c r="J139297">
        <v>3242.34</v>
      </c>
    </row>
    <row r="139298" spans="1:10" x14ac:dyDescent="0.2">
      <c r="A139298" t="s">
        <v>38</v>
      </c>
      <c r="B139298" t="s">
        <v>28785</v>
      </c>
      <c r="C139298" t="s">
        <v>158100</v>
      </c>
      <c r="D139298">
        <v>1</v>
      </c>
      <c r="E139298">
        <v>5909.87</v>
      </c>
      <c r="F139298">
        <v>2360.64</v>
      </c>
      <c r="G139298">
        <v>4479.87</v>
      </c>
      <c r="H139298">
        <v>2493.44</v>
      </c>
    </row>
    <row r="139299" spans="1:10" x14ac:dyDescent="0.2">
      <c r="A139299" t="s">
        <v>38</v>
      </c>
      <c r="B139299" t="s">
        <v>49109</v>
      </c>
      <c r="C139299" t="s">
        <v>158100</v>
      </c>
      <c r="D139299">
        <v>1</v>
      </c>
      <c r="E139299">
        <v>8360.0400000000009</v>
      </c>
      <c r="F139299">
        <v>10654.2</v>
      </c>
    </row>
    <row r="139300" spans="1:10" x14ac:dyDescent="0.2">
      <c r="A139300" t="s">
        <v>38</v>
      </c>
      <c r="B139300" t="s">
        <v>77746</v>
      </c>
      <c r="C139300" t="s">
        <v>158100</v>
      </c>
      <c r="D139300">
        <v>1</v>
      </c>
      <c r="E139300">
        <v>21224.2</v>
      </c>
      <c r="F139300">
        <v>25602.1</v>
      </c>
      <c r="G139300">
        <v>9335.39</v>
      </c>
      <c r="H139300">
        <v>7769.25</v>
      </c>
      <c r="I139300">
        <v>2324.6999999999998</v>
      </c>
      <c r="J139300">
        <v>1135.6500000000001</v>
      </c>
    </row>
    <row r="139301" spans="1:10" x14ac:dyDescent="0.2">
      <c r="A139301" t="s">
        <v>38</v>
      </c>
      <c r="B139301" t="s">
        <v>94407</v>
      </c>
      <c r="C139301" t="s">
        <v>158100</v>
      </c>
      <c r="D139301">
        <v>1</v>
      </c>
      <c r="E139301">
        <v>12326.1</v>
      </c>
      <c r="F139301">
        <v>10060.5</v>
      </c>
      <c r="G139301">
        <v>3171.03</v>
      </c>
      <c r="H139301">
        <v>4173.16</v>
      </c>
      <c r="I139301">
        <v>1650.78</v>
      </c>
    </row>
    <row r="139302" spans="1:10" x14ac:dyDescent="0.2">
      <c r="A139302" t="s">
        <v>38</v>
      </c>
      <c r="B139302" t="s">
        <v>122209</v>
      </c>
      <c r="C139302" t="s">
        <v>158100</v>
      </c>
      <c r="D139302">
        <v>1</v>
      </c>
      <c r="E139302">
        <v>28629.1</v>
      </c>
      <c r="F139302">
        <v>26207.5</v>
      </c>
      <c r="G139302">
        <v>11627.1</v>
      </c>
      <c r="H139302">
        <v>11631.6</v>
      </c>
    </row>
    <row r="139303" spans="1:10" x14ac:dyDescent="0.2">
      <c r="A139303" t="s">
        <v>38</v>
      </c>
      <c r="B139303" t="s">
        <v>123457</v>
      </c>
      <c r="C139303" t="s">
        <v>158100</v>
      </c>
      <c r="D139303">
        <v>1</v>
      </c>
      <c r="E139303">
        <v>1106.67</v>
      </c>
      <c r="F139303">
        <v>1448.07</v>
      </c>
      <c r="H139303">
        <v>2273.11</v>
      </c>
    </row>
    <row r="139304" spans="1:10" x14ac:dyDescent="0.2">
      <c r="A139304" t="s">
        <v>38</v>
      </c>
      <c r="B139304" t="s">
        <v>128322</v>
      </c>
      <c r="C139304" t="s">
        <v>158100</v>
      </c>
      <c r="D139304">
        <v>1</v>
      </c>
      <c r="E139304">
        <v>29771.9</v>
      </c>
      <c r="F139304">
        <v>30102.5</v>
      </c>
      <c r="G139304">
        <v>9909.08</v>
      </c>
      <c r="H139304">
        <v>15301</v>
      </c>
      <c r="I139304">
        <v>3198.93</v>
      </c>
      <c r="J139304">
        <v>4039.53</v>
      </c>
    </row>
    <row r="139305" spans="1:10" x14ac:dyDescent="0.2">
      <c r="A139305" t="s">
        <v>38</v>
      </c>
      <c r="B139305" t="s">
        <v>136329</v>
      </c>
      <c r="C139305" t="s">
        <v>158100</v>
      </c>
      <c r="D139305">
        <v>1</v>
      </c>
      <c r="E139305">
        <v>24432.1</v>
      </c>
      <c r="F139305">
        <v>16774.099999999999</v>
      </c>
      <c r="G139305">
        <v>8531.42</v>
      </c>
      <c r="H139305">
        <v>11782.4</v>
      </c>
      <c r="I139305">
        <v>4318.57</v>
      </c>
      <c r="J139305">
        <v>4402.2299999999996</v>
      </c>
    </row>
    <row r="139306" spans="1:10" x14ac:dyDescent="0.2">
      <c r="A139306" t="s">
        <v>38</v>
      </c>
      <c r="B139306" t="s">
        <v>136608</v>
      </c>
      <c r="C139306" t="s">
        <v>158100</v>
      </c>
      <c r="D139306">
        <v>1</v>
      </c>
      <c r="E139306">
        <v>2711.52</v>
      </c>
      <c r="F139306">
        <v>2692.11</v>
      </c>
      <c r="G139306">
        <v>3426.22</v>
      </c>
      <c r="H139306">
        <v>5186.4399999999996</v>
      </c>
    </row>
    <row r="139307" spans="1:10" x14ac:dyDescent="0.2">
      <c r="A139307" t="s">
        <v>38</v>
      </c>
      <c r="B139307" t="s">
        <v>139749</v>
      </c>
      <c r="C139307" t="s">
        <v>158100</v>
      </c>
      <c r="D139307">
        <v>1</v>
      </c>
      <c r="E139307">
        <v>9269.82</v>
      </c>
      <c r="F139307">
        <v>7702.06</v>
      </c>
    </row>
    <row r="139308" spans="1:10" x14ac:dyDescent="0.2">
      <c r="A139308" t="s">
        <v>38</v>
      </c>
      <c r="B139308" t="s">
        <v>148513</v>
      </c>
      <c r="C139308" t="s">
        <v>158100</v>
      </c>
      <c r="D139308">
        <v>1</v>
      </c>
      <c r="E139308">
        <v>42153.5</v>
      </c>
      <c r="F139308">
        <v>42655.5</v>
      </c>
      <c r="G139308">
        <v>15193.1</v>
      </c>
      <c r="H139308">
        <v>15133.6</v>
      </c>
    </row>
    <row r="139309" spans="1:10" x14ac:dyDescent="0.2">
      <c r="A139309" t="s">
        <v>38</v>
      </c>
      <c r="B139309" t="s">
        <v>150701</v>
      </c>
      <c r="C139309" t="s">
        <v>158100</v>
      </c>
      <c r="D139309">
        <v>1</v>
      </c>
      <c r="E139309">
        <v>12915.4</v>
      </c>
      <c r="F139309">
        <v>10024.4</v>
      </c>
      <c r="G139309">
        <v>4060.41</v>
      </c>
      <c r="H139309">
        <v>4318.32</v>
      </c>
    </row>
    <row r="139310" spans="1:10" x14ac:dyDescent="0.2">
      <c r="A139310" t="s">
        <v>38</v>
      </c>
      <c r="B139310" t="s">
        <v>153265</v>
      </c>
      <c r="C139310" t="s">
        <v>158100</v>
      </c>
      <c r="D139310">
        <v>1</v>
      </c>
      <c r="E139310">
        <v>25764.5</v>
      </c>
      <c r="F139310">
        <v>18165</v>
      </c>
      <c r="G139310">
        <v>6523.49</v>
      </c>
      <c r="H139310">
        <v>10092.5</v>
      </c>
      <c r="I139310">
        <v>5442.37</v>
      </c>
    </row>
    <row r="139311" spans="1:10" x14ac:dyDescent="0.2">
      <c r="A139311" t="s">
        <v>38</v>
      </c>
      <c r="B139311" t="s">
        <v>155978</v>
      </c>
      <c r="C139311" t="s">
        <v>158100</v>
      </c>
      <c r="D139311">
        <v>1</v>
      </c>
      <c r="E139311">
        <v>872.50400000000002</v>
      </c>
      <c r="F139311">
        <v>1905.09</v>
      </c>
      <c r="G139311">
        <v>1246.22</v>
      </c>
      <c r="H139311">
        <v>250.38499999999999</v>
      </c>
    </row>
    <row r="139312" spans="1:10" x14ac:dyDescent="0.2">
      <c r="A139312" t="s">
        <v>38</v>
      </c>
      <c r="B139312" t="s">
        <v>155979</v>
      </c>
      <c r="C139312" t="s">
        <v>158100</v>
      </c>
      <c r="D139312">
        <v>1</v>
      </c>
      <c r="E139312">
        <v>1507.41</v>
      </c>
      <c r="F139312">
        <v>589.06200000000001</v>
      </c>
      <c r="H139312">
        <v>365.82400000000001</v>
      </c>
    </row>
    <row r="139313" spans="1:10" x14ac:dyDescent="0.2">
      <c r="A139313" t="s">
        <v>38</v>
      </c>
      <c r="B139313" t="s">
        <v>158023</v>
      </c>
      <c r="C139313" t="s">
        <v>158100</v>
      </c>
      <c r="D139313">
        <v>1</v>
      </c>
      <c r="E139313">
        <v>20949</v>
      </c>
      <c r="F139313">
        <v>24248.5</v>
      </c>
      <c r="H139313">
        <v>9336.57</v>
      </c>
    </row>
    <row r="139314" spans="1:10" x14ac:dyDescent="0.2">
      <c r="A139314" t="s">
        <v>6334</v>
      </c>
      <c r="B139314" t="s">
        <v>30617</v>
      </c>
      <c r="C139314" t="s">
        <v>158100</v>
      </c>
      <c r="D139314">
        <v>1</v>
      </c>
      <c r="E139314">
        <v>4687.32</v>
      </c>
      <c r="F139314">
        <v>3250.16</v>
      </c>
      <c r="G139314">
        <v>2172.63</v>
      </c>
    </row>
    <row r="139315" spans="1:10" x14ac:dyDescent="0.2">
      <c r="A139315" t="s">
        <v>6334</v>
      </c>
      <c r="B139315" t="s">
        <v>37417</v>
      </c>
      <c r="C139315" t="s">
        <v>158100</v>
      </c>
      <c r="D139315">
        <v>1</v>
      </c>
      <c r="E139315">
        <v>2002.7</v>
      </c>
      <c r="F139315">
        <v>3815.72</v>
      </c>
    </row>
    <row r="139316" spans="1:10" x14ac:dyDescent="0.2">
      <c r="A139316" t="s">
        <v>6334</v>
      </c>
      <c r="B139316" t="s">
        <v>47565</v>
      </c>
      <c r="C139316" t="s">
        <v>158100</v>
      </c>
      <c r="D139316">
        <v>1</v>
      </c>
      <c r="E139316">
        <v>6256.58</v>
      </c>
      <c r="F139316">
        <v>5014.43</v>
      </c>
      <c r="G139316">
        <v>2192.66</v>
      </c>
      <c r="H139316">
        <v>2797.37</v>
      </c>
    </row>
    <row r="139317" spans="1:10" x14ac:dyDescent="0.2">
      <c r="A139317" t="s">
        <v>6334</v>
      </c>
      <c r="B139317" t="s">
        <v>107445</v>
      </c>
      <c r="C139317" t="s">
        <v>158100</v>
      </c>
      <c r="D139317">
        <v>1</v>
      </c>
      <c r="E139317">
        <v>1764.12</v>
      </c>
      <c r="F139317">
        <v>1484.14</v>
      </c>
      <c r="G139317">
        <v>810.46199999999999</v>
      </c>
      <c r="H139317">
        <v>700.87199999999996</v>
      </c>
    </row>
    <row r="139318" spans="1:10" x14ac:dyDescent="0.2">
      <c r="A139318" t="s">
        <v>6334</v>
      </c>
      <c r="B139318" t="s">
        <v>148612</v>
      </c>
      <c r="C139318" t="s">
        <v>158100</v>
      </c>
      <c r="D139318">
        <v>1</v>
      </c>
      <c r="E139318">
        <v>792.46199999999999</v>
      </c>
      <c r="F139318">
        <v>659.75300000000004</v>
      </c>
      <c r="G139318">
        <v>704.88499999999999</v>
      </c>
      <c r="H139318">
        <v>1053.71</v>
      </c>
      <c r="I139318">
        <v>106.527</v>
      </c>
    </row>
    <row r="139319" spans="1:10" x14ac:dyDescent="0.2">
      <c r="A139319" t="s">
        <v>5826</v>
      </c>
      <c r="B139319" t="s">
        <v>27498</v>
      </c>
      <c r="C139319" t="s">
        <v>158100</v>
      </c>
      <c r="D139319">
        <v>1</v>
      </c>
      <c r="E139319">
        <v>52224.1</v>
      </c>
      <c r="F139319">
        <v>50065.5</v>
      </c>
      <c r="G139319">
        <v>20995.200000000001</v>
      </c>
      <c r="H139319">
        <v>20758.7</v>
      </c>
      <c r="I139319">
        <v>3597.22</v>
      </c>
      <c r="J139319">
        <v>3436.54</v>
      </c>
    </row>
    <row r="139320" spans="1:10" x14ac:dyDescent="0.2">
      <c r="A139320" t="s">
        <v>5826</v>
      </c>
      <c r="B139320" t="s">
        <v>53087</v>
      </c>
      <c r="C139320" t="s">
        <v>158100</v>
      </c>
      <c r="D139320">
        <v>1</v>
      </c>
      <c r="E139320">
        <v>41095.9</v>
      </c>
      <c r="F139320">
        <v>38127</v>
      </c>
      <c r="G139320">
        <v>16859.5</v>
      </c>
      <c r="H139320">
        <v>17449.599999999999</v>
      </c>
      <c r="I139320">
        <v>3299.21</v>
      </c>
    </row>
    <row r="139321" spans="1:10" x14ac:dyDescent="0.2">
      <c r="A139321" t="s">
        <v>5826</v>
      </c>
      <c r="B139321" t="s">
        <v>53779</v>
      </c>
      <c r="C139321" t="s">
        <v>158100</v>
      </c>
      <c r="D139321">
        <v>1</v>
      </c>
      <c r="F139321">
        <v>5665.7</v>
      </c>
      <c r="G139321">
        <v>3604.92</v>
      </c>
      <c r="H139321">
        <v>3386.77</v>
      </c>
    </row>
    <row r="139322" spans="1:10" x14ac:dyDescent="0.2">
      <c r="A139322" t="s">
        <v>5826</v>
      </c>
      <c r="B139322" t="s">
        <v>53780</v>
      </c>
      <c r="C139322" t="s">
        <v>158100</v>
      </c>
      <c r="D139322">
        <v>1</v>
      </c>
      <c r="E139322">
        <v>41168.800000000003</v>
      </c>
      <c r="F139322">
        <v>45279.5</v>
      </c>
      <c r="G139322">
        <v>16388.900000000001</v>
      </c>
      <c r="H139322">
        <v>20515.400000000001</v>
      </c>
    </row>
    <row r="139323" spans="1:10" x14ac:dyDescent="0.2">
      <c r="A139323" t="s">
        <v>5826</v>
      </c>
      <c r="B139323" t="s">
        <v>55295</v>
      </c>
      <c r="C139323" t="s">
        <v>158100</v>
      </c>
      <c r="D139323">
        <v>1</v>
      </c>
      <c r="F139323">
        <v>6786.86</v>
      </c>
      <c r="H139323">
        <v>2375.08</v>
      </c>
      <c r="J139323">
        <v>426.90800000000002</v>
      </c>
    </row>
    <row r="139324" spans="1:10" x14ac:dyDescent="0.2">
      <c r="A139324" t="s">
        <v>5826</v>
      </c>
      <c r="B139324" t="s">
        <v>55299</v>
      </c>
      <c r="C139324" t="s">
        <v>158100</v>
      </c>
      <c r="D139324">
        <v>1</v>
      </c>
      <c r="E139324">
        <v>10894.7</v>
      </c>
      <c r="F139324">
        <v>5628.66</v>
      </c>
      <c r="G139324">
        <v>2915.44</v>
      </c>
      <c r="H139324">
        <v>4610.62</v>
      </c>
      <c r="I139324">
        <v>830.00099999999998</v>
      </c>
      <c r="J139324">
        <v>1447.72</v>
      </c>
    </row>
    <row r="139325" spans="1:10" x14ac:dyDescent="0.2">
      <c r="A139325" t="s">
        <v>5826</v>
      </c>
      <c r="B139325" t="s">
        <v>55300</v>
      </c>
      <c r="C139325" t="s">
        <v>158100</v>
      </c>
      <c r="D139325">
        <v>1</v>
      </c>
      <c r="E139325">
        <v>19675.599999999999</v>
      </c>
      <c r="F139325">
        <v>20150.8</v>
      </c>
      <c r="G139325">
        <v>6761.31</v>
      </c>
      <c r="H139325">
        <v>7700.87</v>
      </c>
    </row>
    <row r="139326" spans="1:10" x14ac:dyDescent="0.2">
      <c r="A139326" t="s">
        <v>5826</v>
      </c>
      <c r="B139326" t="s">
        <v>55382</v>
      </c>
      <c r="C139326" t="s">
        <v>158100</v>
      </c>
      <c r="D139326">
        <v>1</v>
      </c>
      <c r="E139326">
        <v>15724.9</v>
      </c>
      <c r="F139326">
        <v>14038.3</v>
      </c>
      <c r="G139326">
        <v>5947.6</v>
      </c>
      <c r="H139326">
        <v>7412.47</v>
      </c>
    </row>
    <row r="139327" spans="1:10" x14ac:dyDescent="0.2">
      <c r="A139327" t="s">
        <v>5826</v>
      </c>
      <c r="B139327" t="s">
        <v>85008</v>
      </c>
      <c r="C139327" t="s">
        <v>158100</v>
      </c>
      <c r="D139327">
        <v>1</v>
      </c>
      <c r="E139327">
        <v>9599.64</v>
      </c>
      <c r="F139327">
        <v>9852.51</v>
      </c>
      <c r="G139327">
        <v>6719.72</v>
      </c>
      <c r="H139327">
        <v>5230.04</v>
      </c>
      <c r="I139327">
        <v>1273.07</v>
      </c>
      <c r="J139327">
        <v>2384.42</v>
      </c>
    </row>
    <row r="139328" spans="1:10" x14ac:dyDescent="0.2">
      <c r="A139328" t="s">
        <v>5826</v>
      </c>
      <c r="B139328" t="s">
        <v>92675</v>
      </c>
      <c r="C139328" t="s">
        <v>158100</v>
      </c>
      <c r="D139328">
        <v>1</v>
      </c>
      <c r="E139328">
        <v>2667.57</v>
      </c>
      <c r="F139328">
        <v>1375.4</v>
      </c>
      <c r="G139328">
        <v>581.63199999999995</v>
      </c>
      <c r="H139328">
        <v>563.95899999999995</v>
      </c>
    </row>
    <row r="139329" spans="1:10" x14ac:dyDescent="0.2">
      <c r="A139329" t="s">
        <v>5826</v>
      </c>
      <c r="B139329" t="s">
        <v>92676</v>
      </c>
      <c r="C139329" t="s">
        <v>158100</v>
      </c>
      <c r="D139329">
        <v>1</v>
      </c>
      <c r="E139329">
        <v>8210.91</v>
      </c>
      <c r="F139329">
        <v>9906.4500000000007</v>
      </c>
      <c r="G139329">
        <v>2368.71</v>
      </c>
      <c r="H139329">
        <v>3458.69</v>
      </c>
      <c r="J139329">
        <v>1035.07</v>
      </c>
    </row>
    <row r="139330" spans="1:10" x14ac:dyDescent="0.2">
      <c r="A139330" t="s">
        <v>5826</v>
      </c>
      <c r="B139330" t="s">
        <v>138353</v>
      </c>
      <c r="C139330" t="s">
        <v>158100</v>
      </c>
      <c r="D139330">
        <v>1</v>
      </c>
      <c r="E139330">
        <v>1856.29</v>
      </c>
      <c r="F139330">
        <v>1379.64</v>
      </c>
      <c r="G139330">
        <v>584.97799999999995</v>
      </c>
      <c r="H139330">
        <v>704.05399999999997</v>
      </c>
    </row>
    <row r="139331" spans="1:10" x14ac:dyDescent="0.2">
      <c r="A139331" t="s">
        <v>5826</v>
      </c>
      <c r="B139331" t="s">
        <v>138354</v>
      </c>
      <c r="C139331" t="s">
        <v>158100</v>
      </c>
      <c r="D139331">
        <v>1</v>
      </c>
      <c r="E139331">
        <v>16933</v>
      </c>
      <c r="F139331">
        <v>20255.5</v>
      </c>
      <c r="G139331">
        <v>9286.2099999999991</v>
      </c>
      <c r="H139331">
        <v>8248.2199999999993</v>
      </c>
    </row>
    <row r="139332" spans="1:10" x14ac:dyDescent="0.2">
      <c r="A139332" t="s">
        <v>5826</v>
      </c>
      <c r="B139332" t="s">
        <v>140159</v>
      </c>
      <c r="C139332" t="s">
        <v>158100</v>
      </c>
      <c r="D139332">
        <v>1</v>
      </c>
      <c r="E139332">
        <v>51532</v>
      </c>
      <c r="F139332">
        <v>34392.199999999997</v>
      </c>
      <c r="G139332">
        <v>25587.4</v>
      </c>
      <c r="H139332">
        <v>25013.7</v>
      </c>
      <c r="I139332">
        <v>8115.95</v>
      </c>
      <c r="J139332">
        <v>6415.04</v>
      </c>
    </row>
    <row r="139333" spans="1:10" x14ac:dyDescent="0.2">
      <c r="A139333" t="s">
        <v>5826</v>
      </c>
      <c r="B139333" t="s">
        <v>145102</v>
      </c>
      <c r="C139333" t="s">
        <v>158100</v>
      </c>
      <c r="D139333">
        <v>1</v>
      </c>
      <c r="E139333">
        <v>39059.599999999999</v>
      </c>
      <c r="F139333">
        <v>32982.400000000001</v>
      </c>
      <c r="G139333">
        <v>22109.200000000001</v>
      </c>
      <c r="H139333">
        <v>22021.1</v>
      </c>
      <c r="I139333">
        <v>3474.03</v>
      </c>
      <c r="J139333">
        <v>3050.73</v>
      </c>
    </row>
    <row r="139334" spans="1:10" x14ac:dyDescent="0.2">
      <c r="A139334" t="s">
        <v>827</v>
      </c>
      <c r="B139334" t="s">
        <v>12535</v>
      </c>
      <c r="C139334" t="s">
        <v>158100</v>
      </c>
      <c r="D139334">
        <v>1</v>
      </c>
      <c r="E139334">
        <v>7060.02</v>
      </c>
      <c r="F139334">
        <v>4793.34</v>
      </c>
      <c r="H139334">
        <v>3834.14</v>
      </c>
    </row>
    <row r="139335" spans="1:10" x14ac:dyDescent="0.2">
      <c r="A139335" t="s">
        <v>827</v>
      </c>
      <c r="B139335" t="s">
        <v>20029</v>
      </c>
      <c r="C139335" t="s">
        <v>158100</v>
      </c>
      <c r="D139335">
        <v>1</v>
      </c>
      <c r="E139335">
        <v>1704.33</v>
      </c>
      <c r="F139335">
        <v>2163.64</v>
      </c>
      <c r="G139335">
        <v>1847.21</v>
      </c>
      <c r="H139335">
        <v>852.048</v>
      </c>
    </row>
    <row r="139336" spans="1:10" x14ac:dyDescent="0.2">
      <c r="A139336" t="s">
        <v>827</v>
      </c>
      <c r="B139336" t="s">
        <v>128068</v>
      </c>
      <c r="C139336" t="s">
        <v>158100</v>
      </c>
      <c r="D139336">
        <v>1</v>
      </c>
      <c r="E139336">
        <v>4799.63</v>
      </c>
      <c r="F139336">
        <v>3455.46</v>
      </c>
      <c r="G139336">
        <v>4593.07</v>
      </c>
    </row>
    <row r="139337" spans="1:10" x14ac:dyDescent="0.2">
      <c r="A139337" t="s">
        <v>5269</v>
      </c>
      <c r="B139337" t="s">
        <v>24888</v>
      </c>
      <c r="C139337" t="s">
        <v>158100</v>
      </c>
      <c r="D139337">
        <v>1</v>
      </c>
      <c r="E139337">
        <v>166107</v>
      </c>
      <c r="F139337">
        <v>122937</v>
      </c>
      <c r="G139337">
        <v>64044.9</v>
      </c>
      <c r="H139337">
        <v>73557.100000000006</v>
      </c>
      <c r="I139337">
        <v>13557</v>
      </c>
      <c r="J139337">
        <v>13925.6</v>
      </c>
    </row>
    <row r="139338" spans="1:10" x14ac:dyDescent="0.2">
      <c r="A139338" t="s">
        <v>5269</v>
      </c>
      <c r="B139338" t="s">
        <v>26083</v>
      </c>
      <c r="C139338" t="s">
        <v>158100</v>
      </c>
      <c r="D139338">
        <v>1</v>
      </c>
      <c r="E139338">
        <v>13555.7</v>
      </c>
      <c r="F139338">
        <v>13401</v>
      </c>
      <c r="G139338">
        <v>6474.46</v>
      </c>
      <c r="H139338">
        <v>4611.43</v>
      </c>
      <c r="I139338">
        <v>1851.78</v>
      </c>
    </row>
    <row r="139339" spans="1:10" x14ac:dyDescent="0.2">
      <c r="A139339" t="s">
        <v>5269</v>
      </c>
      <c r="B139339" t="s">
        <v>26084</v>
      </c>
      <c r="C139339" t="s">
        <v>158100</v>
      </c>
      <c r="D139339">
        <v>1</v>
      </c>
      <c r="E139339">
        <v>290571</v>
      </c>
      <c r="F139339">
        <v>270051</v>
      </c>
      <c r="G139339">
        <v>122235</v>
      </c>
      <c r="H139339">
        <v>105579</v>
      </c>
      <c r="I139339">
        <v>23123.1</v>
      </c>
      <c r="J139339">
        <v>25392.7</v>
      </c>
    </row>
    <row r="139340" spans="1:10" x14ac:dyDescent="0.2">
      <c r="A139340" t="s">
        <v>5269</v>
      </c>
      <c r="B139340" t="s">
        <v>43587</v>
      </c>
      <c r="C139340" t="s">
        <v>158100</v>
      </c>
      <c r="D139340">
        <v>1</v>
      </c>
      <c r="E139340">
        <v>184092</v>
      </c>
      <c r="F139340">
        <v>180618</v>
      </c>
      <c r="G139340">
        <v>73664</v>
      </c>
      <c r="H139340">
        <v>71762.3</v>
      </c>
      <c r="I139340">
        <v>19557.599999999999</v>
      </c>
      <c r="J139340">
        <v>20142.099999999999</v>
      </c>
    </row>
    <row r="139341" spans="1:10" x14ac:dyDescent="0.2">
      <c r="A139341" t="s">
        <v>5269</v>
      </c>
      <c r="B139341" t="s">
        <v>58452</v>
      </c>
      <c r="C139341" t="s">
        <v>158100</v>
      </c>
      <c r="D139341">
        <v>1</v>
      </c>
      <c r="E139341">
        <v>152530</v>
      </c>
      <c r="F139341">
        <v>138456</v>
      </c>
      <c r="G139341">
        <v>68233.399999999994</v>
      </c>
      <c r="H139341">
        <v>65114</v>
      </c>
      <c r="I139341">
        <v>5440.31</v>
      </c>
      <c r="J139341">
        <v>7323.26</v>
      </c>
    </row>
    <row r="139342" spans="1:10" x14ac:dyDescent="0.2">
      <c r="A139342" t="s">
        <v>5269</v>
      </c>
      <c r="B139342" t="s">
        <v>58832</v>
      </c>
      <c r="C139342" t="s">
        <v>158100</v>
      </c>
      <c r="D139342">
        <v>1</v>
      </c>
      <c r="E139342">
        <v>520886</v>
      </c>
      <c r="F139342">
        <v>501686</v>
      </c>
      <c r="G139342">
        <v>177607</v>
      </c>
      <c r="H139342">
        <v>172883</v>
      </c>
      <c r="I139342">
        <v>49328.9</v>
      </c>
      <c r="J139342">
        <v>43879.6</v>
      </c>
    </row>
    <row r="139343" spans="1:10" x14ac:dyDescent="0.2">
      <c r="A139343" t="s">
        <v>5269</v>
      </c>
      <c r="B139343" t="s">
        <v>82778</v>
      </c>
      <c r="C139343" t="s">
        <v>158100</v>
      </c>
      <c r="D139343">
        <v>1</v>
      </c>
      <c r="E139343">
        <v>177720</v>
      </c>
      <c r="F139343">
        <v>167477</v>
      </c>
      <c r="G139343">
        <v>81457.399999999994</v>
      </c>
      <c r="H139343">
        <v>62972.4</v>
      </c>
      <c r="I139343">
        <v>15155.3</v>
      </c>
      <c r="J139343">
        <v>16425.400000000001</v>
      </c>
    </row>
    <row r="139344" spans="1:10" x14ac:dyDescent="0.2">
      <c r="A139344" t="s">
        <v>5269</v>
      </c>
      <c r="B139344" t="s">
        <v>83737</v>
      </c>
      <c r="C139344" t="s">
        <v>158100</v>
      </c>
      <c r="D139344">
        <v>1</v>
      </c>
      <c r="E139344">
        <v>19915.599999999999</v>
      </c>
      <c r="F139344">
        <v>36553.300000000003</v>
      </c>
      <c r="G139344">
        <v>25361.3</v>
      </c>
      <c r="H139344">
        <v>18040.099999999999</v>
      </c>
      <c r="J139344">
        <v>1274</v>
      </c>
    </row>
    <row r="139345" spans="1:10" x14ac:dyDescent="0.2">
      <c r="A139345" t="s">
        <v>5269</v>
      </c>
      <c r="B139345" t="s">
        <v>88101</v>
      </c>
      <c r="C139345" t="s">
        <v>158100</v>
      </c>
      <c r="D139345">
        <v>1</v>
      </c>
      <c r="G139345">
        <v>24163.5</v>
      </c>
      <c r="H139345">
        <v>23547.7</v>
      </c>
      <c r="I139345">
        <v>7524.27</v>
      </c>
    </row>
    <row r="139346" spans="1:10" x14ac:dyDescent="0.2">
      <c r="A139346" t="s">
        <v>5269</v>
      </c>
      <c r="B139346" t="s">
        <v>88102</v>
      </c>
      <c r="C139346" t="s">
        <v>158100</v>
      </c>
      <c r="D139346">
        <v>1</v>
      </c>
      <c r="E139346">
        <v>3160.96</v>
      </c>
      <c r="F139346">
        <v>3273.97</v>
      </c>
      <c r="G139346">
        <v>2717.69</v>
      </c>
      <c r="H139346">
        <v>1207.44</v>
      </c>
      <c r="I139346">
        <v>1009.92</v>
      </c>
      <c r="J139346">
        <v>749.25300000000004</v>
      </c>
    </row>
    <row r="139347" spans="1:10" x14ac:dyDescent="0.2">
      <c r="A139347" t="s">
        <v>5269</v>
      </c>
      <c r="B139347" t="s">
        <v>88103</v>
      </c>
      <c r="C139347" t="s">
        <v>158100</v>
      </c>
      <c r="D139347">
        <v>1</v>
      </c>
      <c r="E139347">
        <v>308807</v>
      </c>
      <c r="F139347">
        <v>328206</v>
      </c>
      <c r="G139347">
        <v>150895</v>
      </c>
      <c r="H139347">
        <v>153982</v>
      </c>
      <c r="I139347">
        <v>35852.5</v>
      </c>
      <c r="J139347">
        <v>30415.5</v>
      </c>
    </row>
    <row r="139348" spans="1:10" x14ac:dyDescent="0.2">
      <c r="A139348" t="s">
        <v>5269</v>
      </c>
      <c r="B139348" t="s">
        <v>111803</v>
      </c>
      <c r="C139348" t="s">
        <v>158100</v>
      </c>
      <c r="D139348">
        <v>1</v>
      </c>
      <c r="E139348">
        <v>24133.7</v>
      </c>
      <c r="F139348">
        <v>22618.1</v>
      </c>
      <c r="G139348">
        <v>11521</v>
      </c>
      <c r="H139348">
        <v>13543.1</v>
      </c>
      <c r="I139348">
        <v>8926.93</v>
      </c>
      <c r="J139348">
        <v>5962.73</v>
      </c>
    </row>
    <row r="139349" spans="1:10" x14ac:dyDescent="0.2">
      <c r="A139349" t="s">
        <v>5269</v>
      </c>
      <c r="B139349" t="s">
        <v>116975</v>
      </c>
      <c r="C139349" t="s">
        <v>158100</v>
      </c>
      <c r="D139349">
        <v>1</v>
      </c>
      <c r="E139349">
        <v>17610.2</v>
      </c>
      <c r="F139349">
        <v>20433.400000000001</v>
      </c>
      <c r="G139349">
        <v>4352.75</v>
      </c>
      <c r="H139349">
        <v>9466.57</v>
      </c>
      <c r="I139349">
        <v>2646.76</v>
      </c>
    </row>
    <row r="139350" spans="1:10" x14ac:dyDescent="0.2">
      <c r="A139350" t="s">
        <v>5269</v>
      </c>
      <c r="B139350" t="s">
        <v>119523</v>
      </c>
      <c r="C139350" t="s">
        <v>158100</v>
      </c>
      <c r="D139350">
        <v>1</v>
      </c>
      <c r="E139350">
        <v>43653.8</v>
      </c>
      <c r="F139350">
        <v>42334.3</v>
      </c>
      <c r="G139350">
        <v>14924.5</v>
      </c>
      <c r="H139350">
        <v>18466.2</v>
      </c>
      <c r="I139350">
        <v>3625.1</v>
      </c>
    </row>
    <row r="139351" spans="1:10" x14ac:dyDescent="0.2">
      <c r="A139351" t="s">
        <v>5269</v>
      </c>
      <c r="B139351" t="s">
        <v>119524</v>
      </c>
      <c r="C139351" t="s">
        <v>158100</v>
      </c>
      <c r="D139351">
        <v>1</v>
      </c>
      <c r="E139351">
        <v>187871</v>
      </c>
      <c r="F139351">
        <v>202344</v>
      </c>
      <c r="G139351">
        <v>85891.5</v>
      </c>
      <c r="H139351">
        <v>84674</v>
      </c>
      <c r="I139351">
        <v>16855.599999999999</v>
      </c>
      <c r="J139351">
        <v>15487</v>
      </c>
    </row>
    <row r="139352" spans="1:10" x14ac:dyDescent="0.2">
      <c r="A139352" t="s">
        <v>5269</v>
      </c>
      <c r="B139352" t="s">
        <v>120710</v>
      </c>
      <c r="C139352" t="s">
        <v>158100</v>
      </c>
      <c r="D139352">
        <v>1</v>
      </c>
      <c r="F139352">
        <v>96796.1</v>
      </c>
      <c r="G139352">
        <v>51198.9</v>
      </c>
      <c r="H139352">
        <v>52970</v>
      </c>
      <c r="I139352">
        <v>9194.6299999999992</v>
      </c>
      <c r="J139352">
        <v>7820.44</v>
      </c>
    </row>
    <row r="139353" spans="1:10" x14ac:dyDescent="0.2">
      <c r="A139353" t="s">
        <v>5269</v>
      </c>
      <c r="B139353" t="s">
        <v>120711</v>
      </c>
      <c r="C139353" t="s">
        <v>158100</v>
      </c>
      <c r="D139353">
        <v>1</v>
      </c>
      <c r="E139353">
        <v>192104</v>
      </c>
      <c r="F139353">
        <v>147083</v>
      </c>
      <c r="G139353">
        <v>77296.3</v>
      </c>
      <c r="H139353">
        <v>76954.3</v>
      </c>
      <c r="I139353">
        <v>19384.599999999999</v>
      </c>
      <c r="J139353">
        <v>17392.900000000001</v>
      </c>
    </row>
    <row r="139354" spans="1:10" x14ac:dyDescent="0.2">
      <c r="A139354" t="s">
        <v>5269</v>
      </c>
      <c r="B139354" t="s">
        <v>123537</v>
      </c>
      <c r="C139354" t="s">
        <v>158100</v>
      </c>
      <c r="D139354">
        <v>1</v>
      </c>
      <c r="E139354">
        <v>215257</v>
      </c>
      <c r="F139354">
        <v>220947</v>
      </c>
      <c r="G139354">
        <v>97832.6</v>
      </c>
      <c r="H139354">
        <v>88803.5</v>
      </c>
      <c r="I139354">
        <v>19812.2</v>
      </c>
      <c r="J139354">
        <v>21006.3</v>
      </c>
    </row>
    <row r="139355" spans="1:10" x14ac:dyDescent="0.2">
      <c r="A139355" t="s">
        <v>5269</v>
      </c>
      <c r="B139355" t="s">
        <v>145973</v>
      </c>
      <c r="C139355" t="s">
        <v>158100</v>
      </c>
      <c r="D139355">
        <v>1</v>
      </c>
      <c r="E139355">
        <v>81020</v>
      </c>
      <c r="F139355">
        <v>85427.4</v>
      </c>
      <c r="G139355">
        <v>29199.3</v>
      </c>
      <c r="H139355">
        <v>34161</v>
      </c>
      <c r="I139355">
        <v>7170.59</v>
      </c>
      <c r="J139355">
        <v>5960.72</v>
      </c>
    </row>
    <row r="139356" spans="1:10" x14ac:dyDescent="0.2">
      <c r="A139356" t="s">
        <v>5269</v>
      </c>
      <c r="B139356" t="s">
        <v>145974</v>
      </c>
      <c r="C139356" t="s">
        <v>158100</v>
      </c>
      <c r="D139356">
        <v>1</v>
      </c>
      <c r="E139356">
        <v>18135.400000000001</v>
      </c>
      <c r="F139356">
        <v>18653.3</v>
      </c>
      <c r="G139356">
        <v>5165.8999999999996</v>
      </c>
      <c r="H139356">
        <v>10036.299999999999</v>
      </c>
      <c r="I139356">
        <v>2292.04</v>
      </c>
      <c r="J139356">
        <v>2130.2800000000002</v>
      </c>
    </row>
    <row r="139357" spans="1:10" x14ac:dyDescent="0.2">
      <c r="A139357" t="s">
        <v>5269</v>
      </c>
      <c r="B139357" t="s">
        <v>145975</v>
      </c>
      <c r="C139357" t="s">
        <v>158100</v>
      </c>
      <c r="D139357">
        <v>1</v>
      </c>
      <c r="E139357">
        <v>114115</v>
      </c>
      <c r="F139357">
        <v>94410.3</v>
      </c>
      <c r="G139357">
        <v>53668.6</v>
      </c>
      <c r="H139357">
        <v>49409.9</v>
      </c>
      <c r="I139357">
        <v>5235.22</v>
      </c>
      <c r="J139357">
        <v>5529.31</v>
      </c>
    </row>
    <row r="139358" spans="1:10" x14ac:dyDescent="0.2">
      <c r="A139358" t="s">
        <v>5269</v>
      </c>
      <c r="B139358" t="s">
        <v>156171</v>
      </c>
      <c r="C139358" t="s">
        <v>158100</v>
      </c>
      <c r="D139358">
        <v>1</v>
      </c>
      <c r="E139358">
        <v>51280.7</v>
      </c>
      <c r="F139358">
        <v>32224.7</v>
      </c>
      <c r="G139358">
        <v>18795.599999999999</v>
      </c>
      <c r="H139358">
        <v>16114.9</v>
      </c>
      <c r="I139358">
        <v>5566.63</v>
      </c>
      <c r="J139358">
        <v>4629.2700000000004</v>
      </c>
    </row>
    <row r="139359" spans="1:10" x14ac:dyDescent="0.2">
      <c r="A139359" t="s">
        <v>5269</v>
      </c>
      <c r="B139359" t="s">
        <v>156172</v>
      </c>
      <c r="C139359" t="s">
        <v>158100</v>
      </c>
      <c r="D139359">
        <v>1</v>
      </c>
      <c r="E139359">
        <v>12552.6</v>
      </c>
      <c r="F139359">
        <v>8281.83</v>
      </c>
      <c r="G139359">
        <v>3103.69</v>
      </c>
      <c r="H139359">
        <v>4479.87</v>
      </c>
      <c r="I139359">
        <v>1585.91</v>
      </c>
      <c r="J139359">
        <v>1355.05</v>
      </c>
    </row>
    <row r="139360" spans="1:10" x14ac:dyDescent="0.2">
      <c r="A139360" t="s">
        <v>5269</v>
      </c>
      <c r="B139360" t="s">
        <v>156173</v>
      </c>
      <c r="C139360" t="s">
        <v>158100</v>
      </c>
      <c r="D139360">
        <v>1</v>
      </c>
      <c r="E139360">
        <v>99999.2</v>
      </c>
      <c r="F139360">
        <v>60314.400000000001</v>
      </c>
      <c r="G139360">
        <v>36199.599999999999</v>
      </c>
      <c r="H139360">
        <v>37270</v>
      </c>
      <c r="I139360">
        <v>11656.3</v>
      </c>
      <c r="J139360">
        <v>10264.299999999999</v>
      </c>
    </row>
    <row r="139361" spans="1:10" x14ac:dyDescent="0.2">
      <c r="A139361" t="s">
        <v>2629</v>
      </c>
      <c r="B139361" t="s">
        <v>16189</v>
      </c>
      <c r="C139361" t="s">
        <v>158100</v>
      </c>
      <c r="D139361">
        <v>1</v>
      </c>
      <c r="E139361">
        <v>13345.4</v>
      </c>
      <c r="F139361">
        <v>10982.5</v>
      </c>
      <c r="G139361">
        <v>11136.9</v>
      </c>
      <c r="H139361">
        <v>9430.64</v>
      </c>
    </row>
    <row r="139362" spans="1:10" x14ac:dyDescent="0.2">
      <c r="A139362" t="s">
        <v>2629</v>
      </c>
      <c r="B139362" t="s">
        <v>28076</v>
      </c>
      <c r="C139362" t="s">
        <v>158100</v>
      </c>
      <c r="D139362">
        <v>1</v>
      </c>
      <c r="E139362">
        <v>763.22799999999995</v>
      </c>
      <c r="F139362">
        <v>907.024</v>
      </c>
      <c r="G139362">
        <v>358.86599999999999</v>
      </c>
      <c r="H139362">
        <v>833.07100000000003</v>
      </c>
    </row>
    <row r="139363" spans="1:10" x14ac:dyDescent="0.2">
      <c r="A139363" t="s">
        <v>2629</v>
      </c>
      <c r="B139363" t="s">
        <v>30734</v>
      </c>
      <c r="C139363" t="s">
        <v>158100</v>
      </c>
      <c r="D139363">
        <v>1</v>
      </c>
      <c r="E139363">
        <v>1782.61</v>
      </c>
      <c r="F139363">
        <v>1779.32</v>
      </c>
      <c r="G139363">
        <v>354.31200000000001</v>
      </c>
      <c r="H139363">
        <v>345.65899999999999</v>
      </c>
    </row>
    <row r="139364" spans="1:10" x14ac:dyDescent="0.2">
      <c r="A139364" t="s">
        <v>2629</v>
      </c>
      <c r="B139364" t="s">
        <v>30735</v>
      </c>
      <c r="C139364" t="s">
        <v>158100</v>
      </c>
      <c r="D139364">
        <v>1</v>
      </c>
      <c r="E139364">
        <v>5819.76</v>
      </c>
      <c r="F139364">
        <v>4406.32</v>
      </c>
      <c r="G139364">
        <v>2662.36</v>
      </c>
      <c r="H139364">
        <v>1436.56</v>
      </c>
      <c r="I139364">
        <v>662.04499999999996</v>
      </c>
      <c r="J139364">
        <v>349.17599999999999</v>
      </c>
    </row>
    <row r="139365" spans="1:10" x14ac:dyDescent="0.2">
      <c r="A139365" t="s">
        <v>2629</v>
      </c>
      <c r="B139365" t="s">
        <v>47692</v>
      </c>
      <c r="C139365" t="s">
        <v>158100</v>
      </c>
      <c r="D139365">
        <v>1</v>
      </c>
      <c r="E139365">
        <v>11458.7</v>
      </c>
      <c r="F139365">
        <v>13783.6</v>
      </c>
      <c r="G139365">
        <v>7467.03</v>
      </c>
      <c r="H139365">
        <v>6010.79</v>
      </c>
      <c r="J139365">
        <v>722.59400000000005</v>
      </c>
    </row>
    <row r="139366" spans="1:10" x14ac:dyDescent="0.2">
      <c r="A139366" t="s">
        <v>2629</v>
      </c>
      <c r="B139366" t="s">
        <v>68339</v>
      </c>
      <c r="C139366" t="s">
        <v>158100</v>
      </c>
      <c r="D139366">
        <v>1</v>
      </c>
      <c r="E139366">
        <v>9266.31</v>
      </c>
      <c r="F139366">
        <v>6028.51</v>
      </c>
      <c r="G139366">
        <v>7858.6</v>
      </c>
      <c r="H139366">
        <v>5344.36</v>
      </c>
    </row>
    <row r="139367" spans="1:10" x14ac:dyDescent="0.2">
      <c r="A139367" t="s">
        <v>2629</v>
      </c>
      <c r="B139367" t="s">
        <v>70453</v>
      </c>
      <c r="C139367" t="s">
        <v>158100</v>
      </c>
      <c r="D139367">
        <v>1</v>
      </c>
      <c r="E139367">
        <v>5279.09</v>
      </c>
      <c r="F139367">
        <v>10095.1</v>
      </c>
      <c r="G139367">
        <v>5265.27</v>
      </c>
      <c r="H139367">
        <v>5175.34</v>
      </c>
      <c r="J139367">
        <v>1683.68</v>
      </c>
    </row>
    <row r="139368" spans="1:10" x14ac:dyDescent="0.2">
      <c r="A139368" t="s">
        <v>2629</v>
      </c>
      <c r="B139368" t="s">
        <v>91505</v>
      </c>
      <c r="C139368" t="s">
        <v>158100</v>
      </c>
      <c r="D139368">
        <v>1</v>
      </c>
      <c r="E139368">
        <v>192.13800000000001</v>
      </c>
      <c r="F139368">
        <v>558.048</v>
      </c>
      <c r="J139368">
        <v>113.249</v>
      </c>
    </row>
    <row r="139369" spans="1:10" x14ac:dyDescent="0.2">
      <c r="A139369" t="s">
        <v>2629</v>
      </c>
      <c r="B139369" t="s">
        <v>91506</v>
      </c>
      <c r="C139369" t="s">
        <v>158100</v>
      </c>
      <c r="D139369">
        <v>1</v>
      </c>
      <c r="E139369">
        <v>1466.16</v>
      </c>
      <c r="F139369">
        <v>1364.04</v>
      </c>
      <c r="G139369">
        <v>288.59699999999998</v>
      </c>
      <c r="H139369">
        <v>826.649</v>
      </c>
      <c r="I139369">
        <v>95.989900000000006</v>
      </c>
      <c r="J139369">
        <v>122.497</v>
      </c>
    </row>
    <row r="139370" spans="1:10" x14ac:dyDescent="0.2">
      <c r="A139370" t="s">
        <v>2629</v>
      </c>
      <c r="B139370" t="s">
        <v>123216</v>
      </c>
      <c r="C139370" t="s">
        <v>158100</v>
      </c>
      <c r="D139370">
        <v>1</v>
      </c>
      <c r="E139370">
        <v>3463.29</v>
      </c>
      <c r="F139370">
        <v>6728.2</v>
      </c>
      <c r="G139370">
        <v>1601.57</v>
      </c>
      <c r="H139370">
        <v>3304.64</v>
      </c>
      <c r="I139370">
        <v>1457.52</v>
      </c>
      <c r="J139370">
        <v>1291.44</v>
      </c>
    </row>
    <row r="139371" spans="1:10" x14ac:dyDescent="0.2">
      <c r="A139371" t="s">
        <v>2629</v>
      </c>
      <c r="B139371" t="s">
        <v>136868</v>
      </c>
      <c r="C139371" t="s">
        <v>158100</v>
      </c>
      <c r="D139371">
        <v>1</v>
      </c>
      <c r="E139371">
        <v>2563.44</v>
      </c>
      <c r="F139371">
        <v>2613.29</v>
      </c>
      <c r="G139371">
        <v>878.44500000000005</v>
      </c>
      <c r="H139371">
        <v>2398.0300000000002</v>
      </c>
    </row>
    <row r="139372" spans="1:10" x14ac:dyDescent="0.2">
      <c r="A139372" t="s">
        <v>2629</v>
      </c>
      <c r="B139372" t="s">
        <v>136995</v>
      </c>
      <c r="C139372" t="s">
        <v>158100</v>
      </c>
      <c r="D139372">
        <v>1</v>
      </c>
      <c r="E139372">
        <v>16716.3</v>
      </c>
      <c r="F139372">
        <v>14967.3</v>
      </c>
      <c r="G139372">
        <v>6955.93</v>
      </c>
      <c r="H139372">
        <v>10553.7</v>
      </c>
    </row>
    <row r="139373" spans="1:10" x14ac:dyDescent="0.2">
      <c r="A139373" t="s">
        <v>2629</v>
      </c>
      <c r="B139373" t="s">
        <v>137505</v>
      </c>
      <c r="C139373" t="s">
        <v>158100</v>
      </c>
      <c r="D139373">
        <v>1</v>
      </c>
      <c r="E139373">
        <v>9122.61</v>
      </c>
      <c r="F139373">
        <v>6091.44</v>
      </c>
      <c r="G139373">
        <v>3599.5</v>
      </c>
      <c r="H139373">
        <v>2028.99</v>
      </c>
      <c r="I139373">
        <v>1135.3599999999999</v>
      </c>
      <c r="J139373">
        <v>912.80100000000004</v>
      </c>
    </row>
    <row r="139374" spans="1:10" x14ac:dyDescent="0.2">
      <c r="A139374" t="s">
        <v>8953</v>
      </c>
      <c r="B139374" t="s">
        <v>58229</v>
      </c>
      <c r="C139374" t="s">
        <v>158100</v>
      </c>
      <c r="D139374">
        <v>1</v>
      </c>
      <c r="E139374">
        <v>29151.599999999999</v>
      </c>
      <c r="F139374">
        <v>32184.400000000001</v>
      </c>
      <c r="G139374">
        <v>8255.34</v>
      </c>
      <c r="H139374">
        <v>12103</v>
      </c>
      <c r="I139374">
        <v>886.07500000000005</v>
      </c>
      <c r="J139374">
        <v>2708.35</v>
      </c>
    </row>
    <row r="139375" spans="1:10" x14ac:dyDescent="0.2">
      <c r="A139375" t="s">
        <v>7133</v>
      </c>
      <c r="B139375" t="s">
        <v>36353</v>
      </c>
      <c r="C139375" t="s">
        <v>158100</v>
      </c>
      <c r="D139375">
        <v>1</v>
      </c>
      <c r="F139375">
        <v>1744.24</v>
      </c>
    </row>
    <row r="139376" spans="1:10" x14ac:dyDescent="0.2">
      <c r="A139376" t="s">
        <v>6045</v>
      </c>
      <c r="B139376" t="s">
        <v>28687</v>
      </c>
      <c r="C139376" t="s">
        <v>158100</v>
      </c>
      <c r="D139376">
        <v>1</v>
      </c>
      <c r="E139376">
        <v>10798.5</v>
      </c>
      <c r="F139376">
        <v>15892.1</v>
      </c>
      <c r="G139376">
        <v>9687.41</v>
      </c>
      <c r="H139376">
        <v>5692.02</v>
      </c>
    </row>
    <row r="139377" spans="1:10" x14ac:dyDescent="0.2">
      <c r="A139377" t="s">
        <v>6045</v>
      </c>
      <c r="B139377" t="s">
        <v>32948</v>
      </c>
      <c r="C139377" t="s">
        <v>158100</v>
      </c>
      <c r="D139377">
        <v>1</v>
      </c>
      <c r="E139377">
        <v>15609.4</v>
      </c>
      <c r="F139377">
        <v>12530.9</v>
      </c>
      <c r="G139377">
        <v>11546.3</v>
      </c>
      <c r="H139377">
        <v>5984.53</v>
      </c>
      <c r="I139377">
        <v>7091.48</v>
      </c>
      <c r="J139377">
        <v>2592.56</v>
      </c>
    </row>
    <row r="139378" spans="1:10" x14ac:dyDescent="0.2">
      <c r="A139378" t="s">
        <v>6045</v>
      </c>
      <c r="B139378" t="s">
        <v>92737</v>
      </c>
      <c r="C139378" t="s">
        <v>158100</v>
      </c>
      <c r="D139378">
        <v>1</v>
      </c>
      <c r="E139378">
        <v>6235.33</v>
      </c>
      <c r="F139378">
        <v>8886.9599999999991</v>
      </c>
      <c r="G139378">
        <v>7127.18</v>
      </c>
      <c r="H139378">
        <v>2972.46</v>
      </c>
    </row>
    <row r="139379" spans="1:10" x14ac:dyDescent="0.2">
      <c r="A139379" t="s">
        <v>6045</v>
      </c>
      <c r="B139379" t="s">
        <v>144350</v>
      </c>
      <c r="C139379" t="s">
        <v>158100</v>
      </c>
      <c r="D139379">
        <v>1</v>
      </c>
      <c r="E139379">
        <v>9549.85</v>
      </c>
      <c r="F139379">
        <v>5421.67</v>
      </c>
      <c r="G139379">
        <v>1989.69</v>
      </c>
      <c r="H139379">
        <v>4580.88</v>
      </c>
    </row>
    <row r="139380" spans="1:10" x14ac:dyDescent="0.2">
      <c r="A139380" t="s">
        <v>6045</v>
      </c>
      <c r="B139380" t="s">
        <v>148549</v>
      </c>
      <c r="C139380" t="s">
        <v>158100</v>
      </c>
      <c r="D139380">
        <v>1</v>
      </c>
      <c r="E139380">
        <v>7005.76</v>
      </c>
      <c r="F139380">
        <v>4812.8900000000003</v>
      </c>
      <c r="G139380">
        <v>5572.86</v>
      </c>
      <c r="H139380">
        <v>4056.21</v>
      </c>
      <c r="J139380">
        <v>5475</v>
      </c>
    </row>
    <row r="139381" spans="1:10" x14ac:dyDescent="0.2">
      <c r="A139381" t="s">
        <v>6744</v>
      </c>
      <c r="B139381" t="s">
        <v>33055</v>
      </c>
      <c r="C139381" t="s">
        <v>158100</v>
      </c>
      <c r="D139381">
        <v>1</v>
      </c>
      <c r="E139381">
        <v>7068.96</v>
      </c>
      <c r="F139381">
        <v>7609.12</v>
      </c>
      <c r="G139381">
        <v>1829.41</v>
      </c>
      <c r="H139381">
        <v>2472.5100000000002</v>
      </c>
    </row>
    <row r="139382" spans="1:10" x14ac:dyDescent="0.2">
      <c r="A139382" t="s">
        <v>6744</v>
      </c>
      <c r="B139382" t="s">
        <v>59254</v>
      </c>
      <c r="C139382" t="s">
        <v>158100</v>
      </c>
      <c r="D139382">
        <v>1</v>
      </c>
      <c r="E139382">
        <v>7408.55</v>
      </c>
      <c r="F139382">
        <v>8849.82</v>
      </c>
      <c r="G139382">
        <v>9079.0400000000009</v>
      </c>
      <c r="H139382">
        <v>3450.62</v>
      </c>
      <c r="J139382">
        <v>4192.3</v>
      </c>
    </row>
    <row r="139383" spans="1:10" x14ac:dyDescent="0.2">
      <c r="A139383" t="s">
        <v>6744</v>
      </c>
      <c r="B139383" t="s">
        <v>96107</v>
      </c>
      <c r="C139383" t="s">
        <v>158100</v>
      </c>
      <c r="D139383">
        <v>1</v>
      </c>
      <c r="E139383">
        <v>590.35799999999995</v>
      </c>
      <c r="F139383">
        <v>979.47</v>
      </c>
      <c r="G139383">
        <v>663.02599999999995</v>
      </c>
      <c r="H139383">
        <v>80.458600000000004</v>
      </c>
    </row>
    <row r="139384" spans="1:10" x14ac:dyDescent="0.2">
      <c r="A139384" t="s">
        <v>6744</v>
      </c>
      <c r="B139384" t="s">
        <v>150330</v>
      </c>
      <c r="C139384" t="s">
        <v>158100</v>
      </c>
      <c r="D139384">
        <v>1</v>
      </c>
      <c r="E139384">
        <v>1086.82</v>
      </c>
      <c r="F139384">
        <v>605.12</v>
      </c>
      <c r="H139384">
        <v>264.09699999999998</v>
      </c>
    </row>
    <row r="139385" spans="1:10" x14ac:dyDescent="0.2">
      <c r="A139385" t="s">
        <v>5974</v>
      </c>
      <c r="B139385" t="s">
        <v>28331</v>
      </c>
      <c r="C139385" t="s">
        <v>158100</v>
      </c>
      <c r="D139385">
        <v>1</v>
      </c>
      <c r="E139385">
        <v>463.18799999999999</v>
      </c>
      <c r="F139385">
        <v>2567.38</v>
      </c>
      <c r="G139385">
        <v>2172.65</v>
      </c>
    </row>
    <row r="139386" spans="1:10" x14ac:dyDescent="0.2">
      <c r="A139386" t="s">
        <v>5974</v>
      </c>
      <c r="B139386" t="s">
        <v>64940</v>
      </c>
      <c r="C139386" t="s">
        <v>158100</v>
      </c>
      <c r="D139386">
        <v>1</v>
      </c>
      <c r="E139386">
        <v>4987.26</v>
      </c>
      <c r="F139386">
        <v>5445.92</v>
      </c>
      <c r="G139386">
        <v>3565.24</v>
      </c>
    </row>
    <row r="139387" spans="1:10" x14ac:dyDescent="0.2">
      <c r="A139387" t="s">
        <v>5974</v>
      </c>
      <c r="B139387" t="s">
        <v>80892</v>
      </c>
      <c r="C139387" t="s">
        <v>158100</v>
      </c>
      <c r="D139387">
        <v>1</v>
      </c>
      <c r="E139387">
        <v>6465.92</v>
      </c>
      <c r="F139387">
        <v>8471.26</v>
      </c>
      <c r="G139387">
        <v>1462.95</v>
      </c>
      <c r="H139387">
        <v>2104.2600000000002</v>
      </c>
      <c r="I139387">
        <v>432.245</v>
      </c>
      <c r="J139387">
        <v>690.71799999999996</v>
      </c>
    </row>
    <row r="139388" spans="1:10" x14ac:dyDescent="0.2">
      <c r="A139388" t="s">
        <v>5974</v>
      </c>
      <c r="B139388" t="s">
        <v>97173</v>
      </c>
      <c r="C139388" t="s">
        <v>158100</v>
      </c>
      <c r="D139388">
        <v>1</v>
      </c>
      <c r="E139388">
        <v>9545.0499999999993</v>
      </c>
      <c r="F139388">
        <v>10050.5</v>
      </c>
      <c r="G139388">
        <v>4930.72</v>
      </c>
      <c r="H139388">
        <v>3232.28</v>
      </c>
      <c r="I139388">
        <v>985.029</v>
      </c>
      <c r="J139388">
        <v>562.87199999999996</v>
      </c>
    </row>
    <row r="139389" spans="1:10" x14ac:dyDescent="0.2">
      <c r="A139389" t="s">
        <v>8896</v>
      </c>
      <c r="B139389" t="s">
        <v>57439</v>
      </c>
      <c r="C139389" t="s">
        <v>158100</v>
      </c>
      <c r="D139389">
        <v>1</v>
      </c>
      <c r="E139389">
        <v>15270.2</v>
      </c>
      <c r="F139389">
        <v>6765.29</v>
      </c>
      <c r="G139389">
        <v>5546.83</v>
      </c>
      <c r="H139389">
        <v>5513.99</v>
      </c>
      <c r="I139389">
        <v>2582.44</v>
      </c>
    </row>
    <row r="139390" spans="1:10" x14ac:dyDescent="0.2">
      <c r="A139390" t="s">
        <v>8896</v>
      </c>
      <c r="B139390" t="s">
        <v>101241</v>
      </c>
      <c r="C139390" t="s">
        <v>158100</v>
      </c>
      <c r="D139390">
        <v>1</v>
      </c>
      <c r="E139390">
        <v>4611.21</v>
      </c>
      <c r="F139390">
        <v>5650.19</v>
      </c>
      <c r="G139390">
        <v>1251.77</v>
      </c>
      <c r="H139390">
        <v>2234.0500000000002</v>
      </c>
    </row>
    <row r="139391" spans="1:10" x14ac:dyDescent="0.2">
      <c r="A139391" t="s">
        <v>8896</v>
      </c>
      <c r="B139391" t="s">
        <v>153992</v>
      </c>
      <c r="C139391" t="s">
        <v>158100</v>
      </c>
      <c r="D139391">
        <v>1</v>
      </c>
      <c r="E139391">
        <v>8958.4699999999993</v>
      </c>
      <c r="F139391">
        <v>7645.24</v>
      </c>
      <c r="G139391">
        <v>6922.88</v>
      </c>
      <c r="H139391">
        <v>2301.64</v>
      </c>
    </row>
    <row r="139392" spans="1:10" x14ac:dyDescent="0.2">
      <c r="A139392" t="s">
        <v>2504</v>
      </c>
      <c r="B139392" t="s">
        <v>15894</v>
      </c>
      <c r="C139392" t="s">
        <v>158100</v>
      </c>
      <c r="D139392">
        <v>1</v>
      </c>
      <c r="E139392">
        <v>3649.91</v>
      </c>
      <c r="F139392">
        <v>3955.19</v>
      </c>
      <c r="H139392">
        <v>1195.57</v>
      </c>
    </row>
    <row r="139393" spans="1:10" x14ac:dyDescent="0.2">
      <c r="A139393" t="s">
        <v>2504</v>
      </c>
      <c r="B139393" t="s">
        <v>15895</v>
      </c>
      <c r="C139393" t="s">
        <v>158100</v>
      </c>
      <c r="D139393">
        <v>1</v>
      </c>
      <c r="E139393">
        <v>10564.9</v>
      </c>
      <c r="F139393">
        <v>8540.74</v>
      </c>
      <c r="G139393">
        <v>5650.68</v>
      </c>
      <c r="H139393">
        <v>6573.05</v>
      </c>
      <c r="I139393">
        <v>3719.89</v>
      </c>
      <c r="J139393">
        <v>3089</v>
      </c>
    </row>
    <row r="139394" spans="1:10" x14ac:dyDescent="0.2">
      <c r="A139394" t="s">
        <v>2504</v>
      </c>
      <c r="B139394" t="s">
        <v>42790</v>
      </c>
      <c r="C139394" t="s">
        <v>158100</v>
      </c>
      <c r="D139394">
        <v>1</v>
      </c>
      <c r="E139394">
        <v>6502.41</v>
      </c>
      <c r="F139394">
        <v>4064.74</v>
      </c>
      <c r="G139394">
        <v>928.58699999999999</v>
      </c>
      <c r="H139394">
        <v>3230.19</v>
      </c>
      <c r="J139394">
        <v>1145.67</v>
      </c>
    </row>
    <row r="139395" spans="1:10" x14ac:dyDescent="0.2">
      <c r="A139395" t="s">
        <v>10006</v>
      </c>
      <c r="B139395" t="s">
        <v>84585</v>
      </c>
      <c r="C139395" t="s">
        <v>158100</v>
      </c>
      <c r="D139395">
        <v>1</v>
      </c>
      <c r="E139395">
        <v>5264.51</v>
      </c>
      <c r="F139395">
        <v>6289.76</v>
      </c>
    </row>
    <row r="139396" spans="1:10" x14ac:dyDescent="0.2">
      <c r="A139396" t="s">
        <v>10006</v>
      </c>
      <c r="B139396" t="s">
        <v>120263</v>
      </c>
      <c r="C139396" t="s">
        <v>158100</v>
      </c>
      <c r="D139396">
        <v>1</v>
      </c>
      <c r="G139396">
        <v>3491.64</v>
      </c>
      <c r="H139396">
        <v>1393.24</v>
      </c>
    </row>
    <row r="139397" spans="1:10" x14ac:dyDescent="0.2">
      <c r="A139397" t="s">
        <v>10006</v>
      </c>
      <c r="B139397" t="s">
        <v>120264</v>
      </c>
      <c r="C139397" t="s">
        <v>158100</v>
      </c>
      <c r="D139397">
        <v>1</v>
      </c>
      <c r="E139397">
        <v>8864.9599999999991</v>
      </c>
      <c r="F139397">
        <v>5238.71</v>
      </c>
      <c r="G139397">
        <v>2240.7199999999998</v>
      </c>
    </row>
    <row r="139398" spans="1:10" x14ac:dyDescent="0.2">
      <c r="A139398" t="s">
        <v>10006</v>
      </c>
      <c r="B139398" t="s">
        <v>130313</v>
      </c>
      <c r="C139398" t="s">
        <v>158100</v>
      </c>
      <c r="D139398">
        <v>1</v>
      </c>
      <c r="E139398">
        <v>4792.0200000000004</v>
      </c>
      <c r="F139398">
        <v>4478.01</v>
      </c>
      <c r="H139398">
        <v>3958.2</v>
      </c>
    </row>
    <row r="139399" spans="1:10" x14ac:dyDescent="0.2">
      <c r="A139399" t="s">
        <v>10006</v>
      </c>
      <c r="B139399" t="s">
        <v>133839</v>
      </c>
      <c r="C139399" t="s">
        <v>158100</v>
      </c>
      <c r="D139399">
        <v>1</v>
      </c>
      <c r="E139399">
        <v>212186</v>
      </c>
      <c r="F139399">
        <v>213937</v>
      </c>
      <c r="G139399">
        <v>106264</v>
      </c>
      <c r="H139399">
        <v>116055</v>
      </c>
      <c r="I139399">
        <v>17484.5</v>
      </c>
      <c r="J139399">
        <v>19769.3</v>
      </c>
    </row>
    <row r="139400" spans="1:10" x14ac:dyDescent="0.2">
      <c r="A139400" t="s">
        <v>2196</v>
      </c>
      <c r="B139400" t="s">
        <v>15166</v>
      </c>
      <c r="C139400" t="s">
        <v>158100</v>
      </c>
      <c r="D139400">
        <v>1</v>
      </c>
      <c r="E139400">
        <v>55513.599999999999</v>
      </c>
      <c r="F139400">
        <v>57777.7</v>
      </c>
      <c r="G139400">
        <v>24882.799999999999</v>
      </c>
      <c r="H139400">
        <v>24974.5</v>
      </c>
      <c r="I139400">
        <v>6799.35</v>
      </c>
      <c r="J139400">
        <v>5850.49</v>
      </c>
    </row>
    <row r="139401" spans="1:10" x14ac:dyDescent="0.2">
      <c r="A139401" t="s">
        <v>2196</v>
      </c>
      <c r="B139401" t="s">
        <v>15303</v>
      </c>
      <c r="C139401" t="s">
        <v>158100</v>
      </c>
      <c r="D139401">
        <v>1</v>
      </c>
      <c r="E139401">
        <v>15605.2</v>
      </c>
      <c r="F139401">
        <v>11472.6</v>
      </c>
      <c r="G139401">
        <v>4792.5</v>
      </c>
      <c r="H139401">
        <v>6106.51</v>
      </c>
      <c r="I139401">
        <v>590.81899999999996</v>
      </c>
      <c r="J139401">
        <v>1591.36</v>
      </c>
    </row>
    <row r="139402" spans="1:10" x14ac:dyDescent="0.2">
      <c r="A139402" t="s">
        <v>2196</v>
      </c>
      <c r="B139402" t="s">
        <v>15304</v>
      </c>
      <c r="C139402" t="s">
        <v>158100</v>
      </c>
      <c r="D139402">
        <v>1</v>
      </c>
      <c r="E139402">
        <v>229.76499999999999</v>
      </c>
      <c r="F139402">
        <v>151.19499999999999</v>
      </c>
      <c r="G139402">
        <v>193.84700000000001</v>
      </c>
      <c r="H139402">
        <v>281.64800000000002</v>
      </c>
    </row>
    <row r="139403" spans="1:10" x14ac:dyDescent="0.2">
      <c r="A139403" t="s">
        <v>2196</v>
      </c>
      <c r="B139403" t="s">
        <v>15305</v>
      </c>
      <c r="C139403" t="s">
        <v>158100</v>
      </c>
      <c r="D139403">
        <v>1</v>
      </c>
      <c r="E139403">
        <v>21327.4</v>
      </c>
      <c r="F139403">
        <v>28048.9</v>
      </c>
      <c r="G139403">
        <v>12997.8</v>
      </c>
      <c r="H139403">
        <v>9146.56</v>
      </c>
      <c r="I139403">
        <v>2835.21</v>
      </c>
      <c r="J139403">
        <v>3890.58</v>
      </c>
    </row>
    <row r="139404" spans="1:10" x14ac:dyDescent="0.2">
      <c r="A139404" t="s">
        <v>2196</v>
      </c>
      <c r="B139404" t="s">
        <v>28548</v>
      </c>
      <c r="C139404" t="s">
        <v>158100</v>
      </c>
      <c r="D139404">
        <v>1</v>
      </c>
      <c r="E139404">
        <v>27507.1</v>
      </c>
      <c r="F139404">
        <v>25513.3</v>
      </c>
      <c r="G139404">
        <v>10243.799999999999</v>
      </c>
      <c r="H139404">
        <v>16580.8</v>
      </c>
    </row>
    <row r="139405" spans="1:10" x14ac:dyDescent="0.2">
      <c r="A139405" t="s">
        <v>2196</v>
      </c>
      <c r="B139405" t="s">
        <v>60402</v>
      </c>
      <c r="C139405" t="s">
        <v>158100</v>
      </c>
      <c r="D139405">
        <v>1</v>
      </c>
      <c r="E139405">
        <v>80603.100000000006</v>
      </c>
      <c r="F139405">
        <v>72706.3</v>
      </c>
      <c r="G139405">
        <v>27308.9</v>
      </c>
      <c r="H139405">
        <v>33507.4</v>
      </c>
      <c r="I139405">
        <v>12034.6</v>
      </c>
      <c r="J139405">
        <v>9817.1200000000008</v>
      </c>
    </row>
    <row r="139406" spans="1:10" x14ac:dyDescent="0.2">
      <c r="A139406" t="s">
        <v>2196</v>
      </c>
      <c r="B139406" t="s">
        <v>63545</v>
      </c>
      <c r="C139406" t="s">
        <v>158100</v>
      </c>
      <c r="D139406">
        <v>1</v>
      </c>
      <c r="E139406">
        <v>71716.3</v>
      </c>
      <c r="F139406">
        <v>49037.3</v>
      </c>
      <c r="G139406">
        <v>29204.9</v>
      </c>
      <c r="H139406">
        <v>31049.4</v>
      </c>
      <c r="I139406">
        <v>7840.98</v>
      </c>
      <c r="J139406">
        <v>6449.99</v>
      </c>
    </row>
    <row r="139407" spans="1:10" x14ac:dyDescent="0.2">
      <c r="A139407" t="s">
        <v>2196</v>
      </c>
      <c r="B139407" t="s">
        <v>72725</v>
      </c>
      <c r="C139407" t="s">
        <v>158100</v>
      </c>
      <c r="D139407">
        <v>1</v>
      </c>
      <c r="E139407">
        <v>4971.51</v>
      </c>
      <c r="F139407">
        <v>3777.65</v>
      </c>
      <c r="G139407">
        <v>1472.24</v>
      </c>
      <c r="H139407">
        <v>2440.5100000000002</v>
      </c>
      <c r="I139407">
        <v>1909.58</v>
      </c>
    </row>
    <row r="139408" spans="1:10" x14ac:dyDescent="0.2">
      <c r="A139408" t="s">
        <v>2196</v>
      </c>
      <c r="B139408" t="s">
        <v>130675</v>
      </c>
      <c r="C139408" t="s">
        <v>158100</v>
      </c>
      <c r="D139408">
        <v>1</v>
      </c>
      <c r="E139408">
        <v>29540.400000000001</v>
      </c>
      <c r="F139408">
        <v>26100.799999999999</v>
      </c>
      <c r="G139408">
        <v>11434.6</v>
      </c>
      <c r="H139408">
        <v>8375.5400000000009</v>
      </c>
    </row>
    <row r="139409" spans="1:10" x14ac:dyDescent="0.2">
      <c r="A139409" t="s">
        <v>2196</v>
      </c>
      <c r="B139409" t="s">
        <v>142552</v>
      </c>
      <c r="C139409" t="s">
        <v>158100</v>
      </c>
      <c r="D139409">
        <v>1</v>
      </c>
      <c r="E139409">
        <v>8066.63</v>
      </c>
      <c r="F139409">
        <v>9578.65</v>
      </c>
      <c r="G139409">
        <v>6223.95</v>
      </c>
      <c r="H139409">
        <v>6428.93</v>
      </c>
      <c r="I139409">
        <v>2110.69</v>
      </c>
      <c r="J139409">
        <v>3717.59</v>
      </c>
    </row>
    <row r="139410" spans="1:10" x14ac:dyDescent="0.2">
      <c r="A139410" t="s">
        <v>2196</v>
      </c>
      <c r="B139410" t="s">
        <v>144013</v>
      </c>
      <c r="C139410" t="s">
        <v>158100</v>
      </c>
      <c r="D139410">
        <v>1</v>
      </c>
      <c r="E139410">
        <v>7063.16</v>
      </c>
      <c r="F139410">
        <v>5955.48</v>
      </c>
      <c r="G139410">
        <v>2604.9299999999998</v>
      </c>
      <c r="H139410">
        <v>2056.06</v>
      </c>
      <c r="I139410">
        <v>1443.28</v>
      </c>
      <c r="J139410">
        <v>948.23500000000001</v>
      </c>
    </row>
    <row r="139411" spans="1:10" x14ac:dyDescent="0.2">
      <c r="A139411" t="s">
        <v>2196</v>
      </c>
      <c r="B139411" t="s">
        <v>144014</v>
      </c>
      <c r="C139411" t="s">
        <v>158100</v>
      </c>
      <c r="D139411">
        <v>1</v>
      </c>
      <c r="E139411">
        <v>34796</v>
      </c>
      <c r="F139411">
        <v>34893.4</v>
      </c>
      <c r="G139411">
        <v>12924.5</v>
      </c>
      <c r="H139411">
        <v>12752</v>
      </c>
      <c r="I139411">
        <v>3420.74</v>
      </c>
      <c r="J139411">
        <v>3490.62</v>
      </c>
    </row>
    <row r="139412" spans="1:10" x14ac:dyDescent="0.2">
      <c r="A139412" t="s">
        <v>7198</v>
      </c>
      <c r="B139412" t="s">
        <v>36878</v>
      </c>
      <c r="C139412" t="s">
        <v>158100</v>
      </c>
      <c r="D139412">
        <v>1</v>
      </c>
      <c r="E139412">
        <v>4499.6499999999996</v>
      </c>
      <c r="F139412">
        <v>2270.6</v>
      </c>
    </row>
    <row r="139413" spans="1:10" x14ac:dyDescent="0.2">
      <c r="A139413" t="s">
        <v>7198</v>
      </c>
      <c r="B139413" t="s">
        <v>39155</v>
      </c>
      <c r="C139413" t="s">
        <v>158100</v>
      </c>
      <c r="D139413">
        <v>1</v>
      </c>
      <c r="E139413">
        <v>11624.6</v>
      </c>
      <c r="F139413">
        <v>13095.9</v>
      </c>
      <c r="G139413">
        <v>6045.45</v>
      </c>
      <c r="H139413">
        <v>5628.52</v>
      </c>
    </row>
    <row r="139414" spans="1:10" x14ac:dyDescent="0.2">
      <c r="A139414" t="s">
        <v>7198</v>
      </c>
      <c r="B139414" t="s">
        <v>41322</v>
      </c>
      <c r="C139414" t="s">
        <v>158100</v>
      </c>
      <c r="D139414">
        <v>1</v>
      </c>
      <c r="E139414">
        <v>9849.3799999999992</v>
      </c>
      <c r="F139414">
        <v>10788.7</v>
      </c>
      <c r="G139414">
        <v>2605.81</v>
      </c>
      <c r="H139414">
        <v>5238.29</v>
      </c>
    </row>
    <row r="139415" spans="1:10" x14ac:dyDescent="0.2">
      <c r="A139415" t="s">
        <v>7198</v>
      </c>
      <c r="B139415" t="s">
        <v>81699</v>
      </c>
      <c r="C139415" t="s">
        <v>158100</v>
      </c>
      <c r="D139415">
        <v>1</v>
      </c>
      <c r="E139415">
        <v>13693.9</v>
      </c>
      <c r="F139415">
        <v>9025.24</v>
      </c>
      <c r="G139415">
        <v>5247.85</v>
      </c>
      <c r="H139415">
        <v>6310.21</v>
      </c>
    </row>
    <row r="139416" spans="1:10" x14ac:dyDescent="0.2">
      <c r="A139416" t="s">
        <v>1679</v>
      </c>
      <c r="B139416" t="s">
        <v>14074</v>
      </c>
      <c r="C139416" t="s">
        <v>158100</v>
      </c>
      <c r="D139416">
        <v>1</v>
      </c>
      <c r="E139416">
        <v>3283.42</v>
      </c>
      <c r="F139416">
        <v>2270.31</v>
      </c>
    </row>
    <row r="139417" spans="1:10" x14ac:dyDescent="0.2">
      <c r="A139417" t="s">
        <v>1679</v>
      </c>
      <c r="B139417" t="s">
        <v>42219</v>
      </c>
      <c r="C139417" t="s">
        <v>158100</v>
      </c>
      <c r="D139417">
        <v>1</v>
      </c>
      <c r="E139417">
        <v>8203.39</v>
      </c>
      <c r="F139417">
        <v>5506.26</v>
      </c>
      <c r="G139417">
        <v>3868.17</v>
      </c>
      <c r="H139417">
        <v>3548</v>
      </c>
    </row>
    <row r="139418" spans="1:10" x14ac:dyDescent="0.2">
      <c r="A139418" t="s">
        <v>1679</v>
      </c>
      <c r="B139418" t="s">
        <v>47503</v>
      </c>
      <c r="C139418" t="s">
        <v>158100</v>
      </c>
      <c r="D139418">
        <v>1</v>
      </c>
      <c r="E139418">
        <v>8123.87</v>
      </c>
      <c r="F139418">
        <v>14165</v>
      </c>
      <c r="G139418">
        <v>2468.59</v>
      </c>
      <c r="H139418">
        <v>8074.15</v>
      </c>
      <c r="I139418">
        <v>2569.16</v>
      </c>
      <c r="J139418">
        <v>3560.45</v>
      </c>
    </row>
    <row r="139419" spans="1:10" x14ac:dyDescent="0.2">
      <c r="A139419" t="s">
        <v>1679</v>
      </c>
      <c r="B139419" t="s">
        <v>67012</v>
      </c>
      <c r="C139419" t="s">
        <v>158100</v>
      </c>
      <c r="D139419">
        <v>1</v>
      </c>
      <c r="E139419">
        <v>3462.79</v>
      </c>
      <c r="F139419">
        <v>3755.01</v>
      </c>
    </row>
    <row r="139420" spans="1:10" x14ac:dyDescent="0.2">
      <c r="A139420" t="s">
        <v>1679</v>
      </c>
      <c r="B139420" t="s">
        <v>67029</v>
      </c>
      <c r="C139420" t="s">
        <v>158100</v>
      </c>
      <c r="D139420">
        <v>1</v>
      </c>
      <c r="E139420">
        <v>9499.73</v>
      </c>
      <c r="F139420">
        <v>4221.83</v>
      </c>
      <c r="G139420">
        <v>4063.65</v>
      </c>
      <c r="H139420">
        <v>2933.78</v>
      </c>
      <c r="I139420">
        <v>1956.77</v>
      </c>
      <c r="J139420">
        <v>1178.9000000000001</v>
      </c>
    </row>
    <row r="139421" spans="1:10" x14ac:dyDescent="0.2">
      <c r="A139421" t="s">
        <v>1679</v>
      </c>
      <c r="B139421" t="s">
        <v>79212</v>
      </c>
      <c r="C139421" t="s">
        <v>158100</v>
      </c>
      <c r="D139421">
        <v>1</v>
      </c>
      <c r="E139421">
        <v>13926.1</v>
      </c>
      <c r="F139421">
        <v>11183.8</v>
      </c>
      <c r="G139421">
        <v>5704.84</v>
      </c>
      <c r="H139421">
        <v>3182.49</v>
      </c>
    </row>
    <row r="139422" spans="1:10" x14ac:dyDescent="0.2">
      <c r="A139422" t="s">
        <v>1679</v>
      </c>
      <c r="B139422" t="s">
        <v>88661</v>
      </c>
      <c r="C139422" t="s">
        <v>158100</v>
      </c>
      <c r="D139422">
        <v>1</v>
      </c>
      <c r="E139422">
        <v>5596.24</v>
      </c>
      <c r="F139422">
        <v>5691.86</v>
      </c>
      <c r="G139422">
        <v>3081.49</v>
      </c>
      <c r="H139422">
        <v>2414.36</v>
      </c>
      <c r="I139422">
        <v>476.77300000000002</v>
      </c>
    </row>
    <row r="139423" spans="1:10" x14ac:dyDescent="0.2">
      <c r="A139423" t="s">
        <v>1679</v>
      </c>
      <c r="B139423" t="s">
        <v>121395</v>
      </c>
      <c r="C139423" t="s">
        <v>158100</v>
      </c>
      <c r="D139423">
        <v>1</v>
      </c>
      <c r="E139423">
        <v>9560.5300000000007</v>
      </c>
      <c r="F139423">
        <v>11829.8</v>
      </c>
      <c r="G139423">
        <v>2937.95</v>
      </c>
      <c r="H139423">
        <v>4147.2299999999996</v>
      </c>
      <c r="I139423">
        <v>833.85199999999998</v>
      </c>
      <c r="J139423">
        <v>1340.12</v>
      </c>
    </row>
    <row r="139424" spans="1:10" x14ac:dyDescent="0.2">
      <c r="A139424" t="s">
        <v>1679</v>
      </c>
      <c r="B139424" t="s">
        <v>150420</v>
      </c>
      <c r="C139424" t="s">
        <v>158100</v>
      </c>
      <c r="D139424">
        <v>1</v>
      </c>
      <c r="E139424">
        <v>19103.5</v>
      </c>
      <c r="F139424">
        <v>12696.6</v>
      </c>
      <c r="H139424">
        <v>24067.8</v>
      </c>
      <c r="I139424">
        <v>17546.3</v>
      </c>
    </row>
    <row r="139425" spans="1:10" x14ac:dyDescent="0.2">
      <c r="A139425" t="s">
        <v>224</v>
      </c>
      <c r="B139425" t="s">
        <v>11588</v>
      </c>
      <c r="C139425" t="s">
        <v>158100</v>
      </c>
      <c r="D139425">
        <v>1</v>
      </c>
      <c r="E139425">
        <v>3406.37</v>
      </c>
      <c r="F139425">
        <v>3253.62</v>
      </c>
      <c r="G139425">
        <v>1938.62</v>
      </c>
      <c r="H139425">
        <v>1247.73</v>
      </c>
    </row>
    <row r="139426" spans="1:10" x14ac:dyDescent="0.2">
      <c r="A139426" t="s">
        <v>224</v>
      </c>
      <c r="B139426" t="s">
        <v>13084</v>
      </c>
      <c r="C139426" t="s">
        <v>158100</v>
      </c>
      <c r="D139426">
        <v>1</v>
      </c>
      <c r="E139426">
        <v>5279.12</v>
      </c>
      <c r="F139426">
        <v>5551.03</v>
      </c>
      <c r="G139426">
        <v>3482.72</v>
      </c>
    </row>
    <row r="139427" spans="1:10" x14ac:dyDescent="0.2">
      <c r="A139427" t="s">
        <v>224</v>
      </c>
      <c r="B139427" t="s">
        <v>30765</v>
      </c>
      <c r="C139427" t="s">
        <v>158100</v>
      </c>
      <c r="D139427">
        <v>1</v>
      </c>
      <c r="E139427">
        <v>6336.29</v>
      </c>
      <c r="F139427">
        <v>3269.4</v>
      </c>
      <c r="H139427">
        <v>2151.4299999999998</v>
      </c>
    </row>
    <row r="139428" spans="1:10" x14ac:dyDescent="0.2">
      <c r="A139428" t="s">
        <v>224</v>
      </c>
      <c r="B139428" t="s">
        <v>38565</v>
      </c>
      <c r="C139428" t="s">
        <v>158100</v>
      </c>
      <c r="D139428">
        <v>1</v>
      </c>
      <c r="E139428">
        <v>299903</v>
      </c>
      <c r="F139428">
        <v>276311</v>
      </c>
      <c r="G139428">
        <v>241825</v>
      </c>
      <c r="H139428">
        <v>219173</v>
      </c>
      <c r="I139428">
        <v>150757</v>
      </c>
      <c r="J139428">
        <v>138375</v>
      </c>
    </row>
    <row r="139429" spans="1:10" x14ac:dyDescent="0.2">
      <c r="A139429" t="s">
        <v>224</v>
      </c>
      <c r="B139429" t="s">
        <v>40793</v>
      </c>
      <c r="C139429" t="s">
        <v>158100</v>
      </c>
      <c r="D139429">
        <v>1</v>
      </c>
      <c r="F139429">
        <v>90032.7</v>
      </c>
      <c r="G139429">
        <v>35992.800000000003</v>
      </c>
      <c r="H139429">
        <v>36430.6</v>
      </c>
      <c r="I139429">
        <v>12089.6</v>
      </c>
      <c r="J139429">
        <v>24253.5</v>
      </c>
    </row>
    <row r="139430" spans="1:10" x14ac:dyDescent="0.2">
      <c r="A139430" t="s">
        <v>224</v>
      </c>
      <c r="B139430" t="s">
        <v>41371</v>
      </c>
      <c r="C139430" t="s">
        <v>158100</v>
      </c>
      <c r="D139430">
        <v>1</v>
      </c>
      <c r="E139430">
        <v>4528.82</v>
      </c>
      <c r="F139430">
        <v>2938.55</v>
      </c>
      <c r="G139430">
        <v>2408.5300000000002</v>
      </c>
    </row>
    <row r="139431" spans="1:10" x14ac:dyDescent="0.2">
      <c r="A139431" t="s">
        <v>224</v>
      </c>
      <c r="B139431" t="s">
        <v>49831</v>
      </c>
      <c r="C139431" t="s">
        <v>158100</v>
      </c>
      <c r="D139431">
        <v>1</v>
      </c>
      <c r="E139431">
        <v>8328.48</v>
      </c>
      <c r="F139431">
        <v>7625.27</v>
      </c>
      <c r="G139431">
        <v>7281</v>
      </c>
      <c r="H139431">
        <v>6517.47</v>
      </c>
    </row>
    <row r="139432" spans="1:10" x14ac:dyDescent="0.2">
      <c r="A139432" t="s">
        <v>224</v>
      </c>
      <c r="B139432" t="s">
        <v>49962</v>
      </c>
      <c r="C139432" t="s">
        <v>158100</v>
      </c>
      <c r="D139432">
        <v>1</v>
      </c>
      <c r="E139432">
        <v>951.12099999999998</v>
      </c>
      <c r="F139432">
        <v>1721.73</v>
      </c>
      <c r="G139432">
        <v>1087.3900000000001</v>
      </c>
      <c r="J139432">
        <v>675.81</v>
      </c>
    </row>
    <row r="139433" spans="1:10" x14ac:dyDescent="0.2">
      <c r="A139433" t="s">
        <v>224</v>
      </c>
      <c r="B139433" t="s">
        <v>68498</v>
      </c>
      <c r="C139433" t="s">
        <v>158100</v>
      </c>
      <c r="D139433">
        <v>1</v>
      </c>
      <c r="E139433">
        <v>6823.04</v>
      </c>
      <c r="F139433">
        <v>5926.16</v>
      </c>
      <c r="G139433">
        <v>4217.3500000000004</v>
      </c>
      <c r="H139433">
        <v>4613.6000000000004</v>
      </c>
    </row>
    <row r="139434" spans="1:10" x14ac:dyDescent="0.2">
      <c r="A139434" t="s">
        <v>224</v>
      </c>
      <c r="B139434" t="s">
        <v>93531</v>
      </c>
      <c r="C139434" t="s">
        <v>158100</v>
      </c>
      <c r="D139434">
        <v>1</v>
      </c>
      <c r="E139434">
        <v>6282.66</v>
      </c>
      <c r="F139434">
        <v>8025.98</v>
      </c>
      <c r="G139434">
        <v>4456.32</v>
      </c>
      <c r="H139434">
        <v>4028.46</v>
      </c>
    </row>
    <row r="139435" spans="1:10" x14ac:dyDescent="0.2">
      <c r="A139435" t="s">
        <v>224</v>
      </c>
      <c r="B139435" t="s">
        <v>102538</v>
      </c>
      <c r="C139435" t="s">
        <v>158100</v>
      </c>
      <c r="D139435">
        <v>1</v>
      </c>
      <c r="E139435">
        <v>1641.44</v>
      </c>
      <c r="F139435">
        <v>1094.55</v>
      </c>
      <c r="G139435">
        <v>1557.93</v>
      </c>
    </row>
    <row r="139436" spans="1:10" x14ac:dyDescent="0.2">
      <c r="A139436" t="s">
        <v>224</v>
      </c>
      <c r="B139436" t="s">
        <v>135371</v>
      </c>
      <c r="C139436" t="s">
        <v>158100</v>
      </c>
      <c r="D139436">
        <v>1</v>
      </c>
      <c r="E139436">
        <v>637.03399999999999</v>
      </c>
      <c r="F139436">
        <v>396.44</v>
      </c>
      <c r="H139436">
        <v>90.9392</v>
      </c>
    </row>
    <row r="139437" spans="1:10" x14ac:dyDescent="0.2">
      <c r="A139437" t="s">
        <v>7045</v>
      </c>
      <c r="B139437" t="s">
        <v>35530</v>
      </c>
      <c r="C139437" t="s">
        <v>158100</v>
      </c>
      <c r="D139437">
        <v>1</v>
      </c>
      <c r="E139437">
        <v>844.06</v>
      </c>
      <c r="F139437">
        <v>269.30099999999999</v>
      </c>
      <c r="H139437">
        <v>385.60199999999998</v>
      </c>
    </row>
    <row r="139438" spans="1:10" x14ac:dyDescent="0.2">
      <c r="A139438" t="s">
        <v>7045</v>
      </c>
      <c r="B139438" t="s">
        <v>50582</v>
      </c>
      <c r="C139438" t="s">
        <v>158100</v>
      </c>
      <c r="D139438">
        <v>1</v>
      </c>
      <c r="E139438">
        <v>8070.45</v>
      </c>
      <c r="F139438">
        <v>7178.45</v>
      </c>
      <c r="G139438">
        <v>5009.5</v>
      </c>
      <c r="H139438">
        <v>4421.83</v>
      </c>
      <c r="I139438">
        <v>1549.98</v>
      </c>
    </row>
    <row r="139439" spans="1:10" x14ac:dyDescent="0.2">
      <c r="A139439" t="s">
        <v>7045</v>
      </c>
      <c r="B139439" t="s">
        <v>90185</v>
      </c>
      <c r="C139439" t="s">
        <v>158100</v>
      </c>
      <c r="D139439">
        <v>1</v>
      </c>
      <c r="E139439">
        <v>4669.3999999999996</v>
      </c>
      <c r="F139439">
        <v>5655.07</v>
      </c>
    </row>
    <row r="139440" spans="1:10" x14ac:dyDescent="0.2">
      <c r="A139440" t="s">
        <v>8821</v>
      </c>
      <c r="B139440" t="s">
        <v>56005</v>
      </c>
      <c r="C139440" t="s">
        <v>158100</v>
      </c>
      <c r="D139440">
        <v>1</v>
      </c>
      <c r="E139440">
        <v>399.62200000000001</v>
      </c>
      <c r="F139440">
        <v>790.15599999999995</v>
      </c>
    </row>
    <row r="139441" spans="1:10" x14ac:dyDescent="0.2">
      <c r="A139441" t="s">
        <v>8821</v>
      </c>
      <c r="B139441" t="s">
        <v>56260</v>
      </c>
      <c r="C139441" t="s">
        <v>158100</v>
      </c>
      <c r="D139441">
        <v>1</v>
      </c>
      <c r="E139441">
        <v>759.54300000000001</v>
      </c>
      <c r="F139441">
        <v>566.64700000000005</v>
      </c>
      <c r="G139441">
        <v>178.67599999999999</v>
      </c>
    </row>
    <row r="139442" spans="1:10" x14ac:dyDescent="0.2">
      <c r="A139442" t="s">
        <v>4380</v>
      </c>
      <c r="B139442" t="s">
        <v>21332</v>
      </c>
      <c r="C139442" t="s">
        <v>158100</v>
      </c>
      <c r="D139442">
        <v>1</v>
      </c>
      <c r="E139442">
        <v>2678.86</v>
      </c>
      <c r="F139442">
        <v>3070.12</v>
      </c>
      <c r="G139442">
        <v>1064.48</v>
      </c>
      <c r="H139442">
        <v>1202.54</v>
      </c>
    </row>
    <row r="139443" spans="1:10" x14ac:dyDescent="0.2">
      <c r="A139443" t="s">
        <v>4380</v>
      </c>
      <c r="B139443" t="s">
        <v>107644</v>
      </c>
      <c r="C139443" t="s">
        <v>158100</v>
      </c>
      <c r="D139443">
        <v>1</v>
      </c>
      <c r="E139443">
        <v>4532.28</v>
      </c>
      <c r="F139443">
        <v>3274.74</v>
      </c>
    </row>
    <row r="139444" spans="1:10" x14ac:dyDescent="0.2">
      <c r="A139444" t="s">
        <v>4380</v>
      </c>
      <c r="B139444" t="s">
        <v>111504</v>
      </c>
      <c r="C139444" t="s">
        <v>158100</v>
      </c>
      <c r="D139444">
        <v>1</v>
      </c>
      <c r="E139444">
        <v>111.899</v>
      </c>
      <c r="F139444">
        <v>324.70400000000001</v>
      </c>
      <c r="H139444">
        <v>177.12799999999999</v>
      </c>
    </row>
    <row r="139445" spans="1:10" x14ac:dyDescent="0.2">
      <c r="A139445" t="s">
        <v>4380</v>
      </c>
      <c r="B139445" t="s">
        <v>128755</v>
      </c>
      <c r="C139445" t="s">
        <v>158100</v>
      </c>
      <c r="D139445">
        <v>1</v>
      </c>
      <c r="E139445">
        <v>13957.3</v>
      </c>
      <c r="F139445">
        <v>17376.7</v>
      </c>
    </row>
    <row r="139446" spans="1:10" x14ac:dyDescent="0.2">
      <c r="A139446" t="s">
        <v>11158</v>
      </c>
      <c r="B139446" t="s">
        <v>146613</v>
      </c>
      <c r="C139446" t="s">
        <v>158100</v>
      </c>
      <c r="D139446">
        <v>1</v>
      </c>
      <c r="E139446">
        <v>6051.87</v>
      </c>
      <c r="F139446">
        <v>7172.83</v>
      </c>
      <c r="G139446">
        <v>2126.5300000000002</v>
      </c>
      <c r="H139446">
        <v>1945.93</v>
      </c>
    </row>
    <row r="139447" spans="1:10" x14ac:dyDescent="0.2">
      <c r="A139447" t="s">
        <v>11158</v>
      </c>
      <c r="B139447" t="s">
        <v>147611</v>
      </c>
      <c r="C139447" t="s">
        <v>158100</v>
      </c>
      <c r="D139447">
        <v>1</v>
      </c>
      <c r="E139447">
        <v>188267</v>
      </c>
      <c r="F139447">
        <v>149321</v>
      </c>
      <c r="G139447">
        <v>73780.600000000006</v>
      </c>
      <c r="H139447">
        <v>76417.100000000006</v>
      </c>
      <c r="I139447">
        <v>18667.7</v>
      </c>
      <c r="J139447">
        <v>18534.400000000001</v>
      </c>
    </row>
    <row r="139448" spans="1:10" x14ac:dyDescent="0.2">
      <c r="A139448" t="s">
        <v>11158</v>
      </c>
      <c r="B139448" t="s">
        <v>147612</v>
      </c>
      <c r="C139448" t="s">
        <v>158100</v>
      </c>
      <c r="D139448">
        <v>1</v>
      </c>
      <c r="F139448">
        <v>3879.58</v>
      </c>
      <c r="H139448">
        <v>3475.64</v>
      </c>
    </row>
    <row r="139449" spans="1:10" x14ac:dyDescent="0.2">
      <c r="A139449" t="s">
        <v>11158</v>
      </c>
      <c r="B139449" t="s">
        <v>155010</v>
      </c>
      <c r="C139449" t="s">
        <v>158100</v>
      </c>
      <c r="D139449">
        <v>1</v>
      </c>
      <c r="E139449">
        <v>1974.25</v>
      </c>
      <c r="F139449">
        <v>2187.87</v>
      </c>
      <c r="H139449">
        <v>1474.34</v>
      </c>
    </row>
    <row r="139450" spans="1:10" x14ac:dyDescent="0.2">
      <c r="A139450" t="s">
        <v>3700</v>
      </c>
      <c r="B139450" t="s">
        <v>19117</v>
      </c>
      <c r="C139450" t="s">
        <v>158100</v>
      </c>
      <c r="D139450">
        <v>1</v>
      </c>
      <c r="E139450">
        <v>5056.29</v>
      </c>
      <c r="F139450">
        <v>9430.2900000000009</v>
      </c>
      <c r="G139450">
        <v>2742.5</v>
      </c>
      <c r="H139450">
        <v>3125.15</v>
      </c>
      <c r="J139450">
        <v>1342.75</v>
      </c>
    </row>
    <row r="139451" spans="1:10" x14ac:dyDescent="0.2">
      <c r="A139451" t="s">
        <v>3700</v>
      </c>
      <c r="B139451" t="s">
        <v>24401</v>
      </c>
      <c r="C139451" t="s">
        <v>158100</v>
      </c>
      <c r="D139451">
        <v>1</v>
      </c>
      <c r="E139451">
        <v>4280.4399999999996</v>
      </c>
      <c r="F139451">
        <v>3557.96</v>
      </c>
      <c r="G139451">
        <v>1995.17</v>
      </c>
      <c r="H139451">
        <v>1434.11</v>
      </c>
    </row>
    <row r="139452" spans="1:10" x14ac:dyDescent="0.2">
      <c r="A139452" t="s">
        <v>3700</v>
      </c>
      <c r="B139452" t="s">
        <v>37225</v>
      </c>
      <c r="C139452" t="s">
        <v>158100</v>
      </c>
      <c r="D139452">
        <v>1</v>
      </c>
      <c r="F139452">
        <v>15675.3</v>
      </c>
    </row>
    <row r="139453" spans="1:10" x14ac:dyDescent="0.2">
      <c r="A139453" t="s">
        <v>3700</v>
      </c>
      <c r="B139453" t="s">
        <v>80267</v>
      </c>
      <c r="C139453" t="s">
        <v>158100</v>
      </c>
      <c r="D139453">
        <v>1</v>
      </c>
      <c r="E139453">
        <v>5218.49</v>
      </c>
      <c r="F139453">
        <v>5546.11</v>
      </c>
      <c r="G139453">
        <v>3658.75</v>
      </c>
      <c r="H139453">
        <v>3613.68</v>
      </c>
      <c r="J139453">
        <v>3120.56</v>
      </c>
    </row>
    <row r="139454" spans="1:10" x14ac:dyDescent="0.2">
      <c r="A139454" t="s">
        <v>3700</v>
      </c>
      <c r="B139454" t="s">
        <v>125261</v>
      </c>
      <c r="C139454" t="s">
        <v>158100</v>
      </c>
      <c r="D139454">
        <v>1</v>
      </c>
      <c r="E139454">
        <v>5103.22</v>
      </c>
      <c r="F139454">
        <v>4894.43</v>
      </c>
    </row>
    <row r="139455" spans="1:10" x14ac:dyDescent="0.2">
      <c r="A139455" t="s">
        <v>3700</v>
      </c>
      <c r="B139455" t="s">
        <v>137260</v>
      </c>
      <c r="C139455" t="s">
        <v>158100</v>
      </c>
      <c r="D139455">
        <v>1</v>
      </c>
      <c r="E139455">
        <v>4721.7299999999996</v>
      </c>
      <c r="F139455">
        <v>2951.91</v>
      </c>
      <c r="G139455">
        <v>2259.5700000000002</v>
      </c>
      <c r="H139455">
        <v>1182.74</v>
      </c>
    </row>
    <row r="139456" spans="1:10" x14ac:dyDescent="0.2">
      <c r="A139456" t="s">
        <v>3700</v>
      </c>
      <c r="B139456" t="s">
        <v>137814</v>
      </c>
      <c r="C139456" t="s">
        <v>158100</v>
      </c>
      <c r="D139456">
        <v>1</v>
      </c>
      <c r="E139456">
        <v>5300.38</v>
      </c>
      <c r="F139456">
        <v>3511.42</v>
      </c>
      <c r="G139456">
        <v>1992.55</v>
      </c>
      <c r="H139456">
        <v>2088.34</v>
      </c>
    </row>
    <row r="139457" spans="1:10" x14ac:dyDescent="0.2">
      <c r="A139457" t="s">
        <v>10207</v>
      </c>
      <c r="B139457" t="s">
        <v>91229</v>
      </c>
      <c r="C139457" t="s">
        <v>158100</v>
      </c>
      <c r="D139457">
        <v>1</v>
      </c>
      <c r="E139457">
        <v>2510.06</v>
      </c>
      <c r="F139457">
        <v>3653.02</v>
      </c>
      <c r="G139457">
        <v>2163.08</v>
      </c>
    </row>
    <row r="139458" spans="1:10" x14ac:dyDescent="0.2">
      <c r="A139458" t="s">
        <v>2772</v>
      </c>
      <c r="B139458" t="s">
        <v>16508</v>
      </c>
      <c r="C139458" t="s">
        <v>158100</v>
      </c>
      <c r="D139458">
        <v>1</v>
      </c>
      <c r="E139458">
        <v>29590.7</v>
      </c>
      <c r="F139458">
        <v>17701.599999999999</v>
      </c>
      <c r="G139458">
        <v>7794.99</v>
      </c>
      <c r="H139458">
        <v>7911.16</v>
      </c>
      <c r="I139458">
        <v>4470.33</v>
      </c>
      <c r="J139458">
        <v>2915.69</v>
      </c>
    </row>
    <row r="139459" spans="1:10" x14ac:dyDescent="0.2">
      <c r="A139459" t="s">
        <v>2772</v>
      </c>
      <c r="B139459" t="s">
        <v>27016</v>
      </c>
      <c r="C139459" t="s">
        <v>158100</v>
      </c>
      <c r="D139459">
        <v>1</v>
      </c>
      <c r="E139459">
        <v>23890.1</v>
      </c>
      <c r="F139459">
        <v>26141.4</v>
      </c>
      <c r="G139459">
        <v>11916.8</v>
      </c>
      <c r="H139459">
        <v>11831.7</v>
      </c>
      <c r="I139459">
        <v>5595.5</v>
      </c>
      <c r="J139459">
        <v>4527.28</v>
      </c>
    </row>
    <row r="139460" spans="1:10" x14ac:dyDescent="0.2">
      <c r="A139460" t="s">
        <v>2772</v>
      </c>
      <c r="B139460" t="s">
        <v>32575</v>
      </c>
      <c r="C139460" t="s">
        <v>158100</v>
      </c>
      <c r="D139460">
        <v>1</v>
      </c>
      <c r="E139460">
        <v>7111.7</v>
      </c>
      <c r="F139460">
        <v>13544.4</v>
      </c>
      <c r="G139460">
        <v>4713.1000000000004</v>
      </c>
      <c r="H139460">
        <v>7415.95</v>
      </c>
      <c r="J139460">
        <v>894.774</v>
      </c>
    </row>
    <row r="139461" spans="1:10" x14ac:dyDescent="0.2">
      <c r="A139461" t="s">
        <v>2772</v>
      </c>
      <c r="B139461" t="s">
        <v>33408</v>
      </c>
      <c r="C139461" t="s">
        <v>158100</v>
      </c>
      <c r="D139461">
        <v>1</v>
      </c>
      <c r="E139461">
        <v>3958.32</v>
      </c>
      <c r="F139461">
        <v>3663.36</v>
      </c>
      <c r="G139461">
        <v>1553.1</v>
      </c>
      <c r="H139461">
        <v>3179.16</v>
      </c>
    </row>
    <row r="139462" spans="1:10" x14ac:dyDescent="0.2">
      <c r="A139462" t="s">
        <v>2772</v>
      </c>
      <c r="B139462" t="s">
        <v>38547</v>
      </c>
      <c r="C139462" t="s">
        <v>158100</v>
      </c>
      <c r="D139462">
        <v>1</v>
      </c>
      <c r="E139462">
        <v>39762.400000000001</v>
      </c>
      <c r="F139462">
        <v>42697.4</v>
      </c>
      <c r="G139462">
        <v>15940.8</v>
      </c>
      <c r="H139462">
        <v>18103.599999999999</v>
      </c>
      <c r="I139462">
        <v>4109.2299999999996</v>
      </c>
      <c r="J139462">
        <v>3608.73</v>
      </c>
    </row>
    <row r="139463" spans="1:10" x14ac:dyDescent="0.2">
      <c r="A139463" t="s">
        <v>2772</v>
      </c>
      <c r="B139463" t="s">
        <v>38989</v>
      </c>
      <c r="C139463" t="s">
        <v>158100</v>
      </c>
      <c r="D139463">
        <v>1</v>
      </c>
      <c r="E139463">
        <v>12114.2</v>
      </c>
      <c r="F139463">
        <v>14141.5</v>
      </c>
      <c r="G139463">
        <v>3647.51</v>
      </c>
      <c r="H139463">
        <v>7904.02</v>
      </c>
    </row>
    <row r="139464" spans="1:10" x14ac:dyDescent="0.2">
      <c r="A139464" t="s">
        <v>2772</v>
      </c>
      <c r="B139464" t="s">
        <v>65241</v>
      </c>
      <c r="C139464" t="s">
        <v>158100</v>
      </c>
      <c r="D139464">
        <v>1</v>
      </c>
      <c r="E139464">
        <v>16458.2</v>
      </c>
      <c r="F139464">
        <v>14806.2</v>
      </c>
      <c r="G139464">
        <v>5887.06</v>
      </c>
      <c r="H139464">
        <v>5783.42</v>
      </c>
      <c r="I139464">
        <v>2306.36</v>
      </c>
      <c r="J139464">
        <v>1752.15</v>
      </c>
    </row>
    <row r="139465" spans="1:10" x14ac:dyDescent="0.2">
      <c r="A139465" t="s">
        <v>2772</v>
      </c>
      <c r="B139465" t="s">
        <v>66859</v>
      </c>
      <c r="C139465" t="s">
        <v>158100</v>
      </c>
      <c r="D139465">
        <v>1</v>
      </c>
      <c r="E139465">
        <v>15405.6</v>
      </c>
      <c r="F139465">
        <v>17721.2</v>
      </c>
      <c r="G139465">
        <v>7718.64</v>
      </c>
      <c r="H139465">
        <v>6156.85</v>
      </c>
      <c r="I139465">
        <v>2037.73</v>
      </c>
      <c r="J139465">
        <v>2491.9699999999998</v>
      </c>
    </row>
    <row r="139466" spans="1:10" x14ac:dyDescent="0.2">
      <c r="A139466" t="s">
        <v>2772</v>
      </c>
      <c r="B139466" t="s">
        <v>70906</v>
      </c>
      <c r="C139466" t="s">
        <v>158100</v>
      </c>
      <c r="D139466">
        <v>1</v>
      </c>
      <c r="E139466">
        <v>240.41300000000001</v>
      </c>
      <c r="F139466">
        <v>470.512</v>
      </c>
      <c r="G139466">
        <v>1283.96</v>
      </c>
      <c r="H139466">
        <v>860.18200000000002</v>
      </c>
    </row>
    <row r="139467" spans="1:10" x14ac:dyDescent="0.2">
      <c r="A139467" t="s">
        <v>2772</v>
      </c>
      <c r="B139467" t="s">
        <v>71288</v>
      </c>
      <c r="C139467" t="s">
        <v>158100</v>
      </c>
      <c r="D139467">
        <v>1</v>
      </c>
      <c r="E139467">
        <v>34400.800000000003</v>
      </c>
      <c r="F139467">
        <v>26573.3</v>
      </c>
      <c r="G139467">
        <v>11388.1</v>
      </c>
      <c r="H139467">
        <v>12855.4</v>
      </c>
      <c r="J139467">
        <v>3553.73</v>
      </c>
    </row>
    <row r="139468" spans="1:10" x14ac:dyDescent="0.2">
      <c r="A139468" t="s">
        <v>2772</v>
      </c>
      <c r="B139468" t="s">
        <v>75354</v>
      </c>
      <c r="C139468" t="s">
        <v>158100</v>
      </c>
      <c r="D139468">
        <v>1</v>
      </c>
      <c r="E139468">
        <v>3222.72</v>
      </c>
      <c r="F139468">
        <v>2540.27</v>
      </c>
      <c r="G139468">
        <v>3407.66</v>
      </c>
      <c r="H139468">
        <v>3432</v>
      </c>
    </row>
    <row r="139469" spans="1:10" x14ac:dyDescent="0.2">
      <c r="A139469" t="s">
        <v>2772</v>
      </c>
      <c r="B139469" t="s">
        <v>82812</v>
      </c>
      <c r="C139469" t="s">
        <v>158100</v>
      </c>
      <c r="D139469">
        <v>1</v>
      </c>
      <c r="E139469">
        <v>31309</v>
      </c>
      <c r="F139469">
        <v>34444.199999999997</v>
      </c>
      <c r="G139469">
        <v>15494.1</v>
      </c>
      <c r="H139469">
        <v>8230.44</v>
      </c>
      <c r="J139469">
        <v>3764.62</v>
      </c>
    </row>
    <row r="139470" spans="1:10" x14ac:dyDescent="0.2">
      <c r="A139470" t="s">
        <v>2772</v>
      </c>
      <c r="B139470" t="s">
        <v>96263</v>
      </c>
      <c r="C139470" t="s">
        <v>158100</v>
      </c>
      <c r="D139470">
        <v>1</v>
      </c>
      <c r="E139470">
        <v>34194.1</v>
      </c>
      <c r="F139470">
        <v>32312.6</v>
      </c>
      <c r="G139470">
        <v>10133.9</v>
      </c>
      <c r="H139470">
        <v>11893.3</v>
      </c>
      <c r="I139470">
        <v>3581.17</v>
      </c>
      <c r="J139470">
        <v>4486.78</v>
      </c>
    </row>
    <row r="139471" spans="1:10" x14ac:dyDescent="0.2">
      <c r="A139471" t="s">
        <v>2772</v>
      </c>
      <c r="B139471" t="s">
        <v>120030</v>
      </c>
      <c r="C139471" t="s">
        <v>158100</v>
      </c>
      <c r="D139471">
        <v>1</v>
      </c>
      <c r="E139471">
        <v>12399.2</v>
      </c>
      <c r="F139471">
        <v>11665.9</v>
      </c>
      <c r="G139471">
        <v>3820.6</v>
      </c>
      <c r="H139471">
        <v>6418.45</v>
      </c>
      <c r="I139471">
        <v>2766.6</v>
      </c>
      <c r="J139471">
        <v>2137.71</v>
      </c>
    </row>
    <row r="139472" spans="1:10" x14ac:dyDescent="0.2">
      <c r="A139472" t="s">
        <v>2772</v>
      </c>
      <c r="B139472" t="s">
        <v>124546</v>
      </c>
      <c r="C139472" t="s">
        <v>158100</v>
      </c>
      <c r="D139472">
        <v>1</v>
      </c>
      <c r="E139472">
        <v>53478.9</v>
      </c>
      <c r="F139472">
        <v>59155.5</v>
      </c>
      <c r="G139472">
        <v>22341.4</v>
      </c>
      <c r="H139472">
        <v>29854.400000000001</v>
      </c>
    </row>
    <row r="139473" spans="1:10" x14ac:dyDescent="0.2">
      <c r="A139473" t="s">
        <v>2772</v>
      </c>
      <c r="B139473" t="s">
        <v>125446</v>
      </c>
      <c r="C139473" t="s">
        <v>158100</v>
      </c>
      <c r="D139473">
        <v>1</v>
      </c>
      <c r="E139473">
        <v>30199.3</v>
      </c>
      <c r="F139473">
        <v>32938.800000000003</v>
      </c>
      <c r="G139473">
        <v>11379</v>
      </c>
      <c r="H139473">
        <v>14662.5</v>
      </c>
      <c r="I139473">
        <v>3942.48</v>
      </c>
      <c r="J139473">
        <v>2962.94</v>
      </c>
    </row>
    <row r="139474" spans="1:10" x14ac:dyDescent="0.2">
      <c r="A139474" t="s">
        <v>2772</v>
      </c>
      <c r="B139474" t="s">
        <v>139182</v>
      </c>
      <c r="C139474" t="s">
        <v>158100</v>
      </c>
      <c r="D139474">
        <v>1</v>
      </c>
      <c r="E139474">
        <v>16441</v>
      </c>
      <c r="F139474">
        <v>4392.55</v>
      </c>
      <c r="G139474">
        <v>4735.03</v>
      </c>
      <c r="H139474">
        <v>7665.84</v>
      </c>
      <c r="J139474">
        <v>2202.1</v>
      </c>
    </row>
    <row r="139475" spans="1:10" x14ac:dyDescent="0.2">
      <c r="A139475" t="s">
        <v>2772</v>
      </c>
      <c r="B139475" t="s">
        <v>139345</v>
      </c>
      <c r="C139475" t="s">
        <v>158100</v>
      </c>
      <c r="D139475">
        <v>1</v>
      </c>
      <c r="E139475">
        <v>216802</v>
      </c>
      <c r="F139475">
        <v>214914</v>
      </c>
      <c r="G139475">
        <v>188268</v>
      </c>
      <c r="H139475">
        <v>195123</v>
      </c>
      <c r="I139475">
        <v>69475.100000000006</v>
      </c>
      <c r="J139475">
        <v>52730.8</v>
      </c>
    </row>
    <row r="139476" spans="1:10" x14ac:dyDescent="0.2">
      <c r="A139476" t="s">
        <v>2772</v>
      </c>
      <c r="B139476" t="s">
        <v>139519</v>
      </c>
      <c r="C139476" t="s">
        <v>158100</v>
      </c>
      <c r="D139476">
        <v>1</v>
      </c>
      <c r="E139476">
        <v>25125</v>
      </c>
      <c r="F139476">
        <v>28693.9</v>
      </c>
      <c r="G139476">
        <v>8164.68</v>
      </c>
      <c r="H139476">
        <v>11510.5</v>
      </c>
      <c r="I139476">
        <v>3478.04</v>
      </c>
    </row>
    <row r="139477" spans="1:10" x14ac:dyDescent="0.2">
      <c r="A139477" t="s">
        <v>2772</v>
      </c>
      <c r="B139477" t="s">
        <v>141621</v>
      </c>
      <c r="C139477" t="s">
        <v>158100</v>
      </c>
      <c r="D139477">
        <v>1</v>
      </c>
      <c r="E139477">
        <v>58006.6</v>
      </c>
      <c r="F139477">
        <v>60229.1</v>
      </c>
      <c r="G139477">
        <v>24636.3</v>
      </c>
      <c r="H139477">
        <v>20729.5</v>
      </c>
      <c r="I139477">
        <v>4536.37</v>
      </c>
      <c r="J139477">
        <v>5880.77</v>
      </c>
    </row>
    <row r="139478" spans="1:10" x14ac:dyDescent="0.2">
      <c r="A139478" t="s">
        <v>2772</v>
      </c>
      <c r="B139478" t="s">
        <v>153968</v>
      </c>
      <c r="C139478" t="s">
        <v>158100</v>
      </c>
      <c r="D139478">
        <v>1</v>
      </c>
      <c r="E139478">
        <v>47142.6</v>
      </c>
      <c r="F139478">
        <v>37386.800000000003</v>
      </c>
      <c r="G139478">
        <v>18801.400000000001</v>
      </c>
      <c r="H139478">
        <v>19982.3</v>
      </c>
      <c r="I139478">
        <v>5395.47</v>
      </c>
      <c r="J139478">
        <v>5235.34</v>
      </c>
    </row>
    <row r="139479" spans="1:10" x14ac:dyDescent="0.2">
      <c r="A139479" t="s">
        <v>2772</v>
      </c>
      <c r="B139479" t="s">
        <v>155924</v>
      </c>
      <c r="C139479" t="s">
        <v>158100</v>
      </c>
      <c r="D139479">
        <v>1</v>
      </c>
      <c r="E139479">
        <v>512671</v>
      </c>
      <c r="F139479">
        <v>670058</v>
      </c>
      <c r="G139479">
        <v>588020</v>
      </c>
      <c r="H139479">
        <v>600426</v>
      </c>
      <c r="I139479">
        <v>479761</v>
      </c>
      <c r="J139479">
        <v>453899</v>
      </c>
    </row>
    <row r="139480" spans="1:10" x14ac:dyDescent="0.2">
      <c r="A139480" t="s">
        <v>2772</v>
      </c>
      <c r="B139480" t="s">
        <v>156093</v>
      </c>
      <c r="C139480" t="s">
        <v>158100</v>
      </c>
      <c r="D139480">
        <v>1</v>
      </c>
      <c r="E139480">
        <v>3709.91</v>
      </c>
      <c r="F139480">
        <v>6105.68</v>
      </c>
      <c r="G139480">
        <v>739.63800000000003</v>
      </c>
      <c r="H139480">
        <v>3700.28</v>
      </c>
      <c r="J139480">
        <v>619.97400000000005</v>
      </c>
    </row>
    <row r="139481" spans="1:10" x14ac:dyDescent="0.2">
      <c r="A139481" t="s">
        <v>2772</v>
      </c>
      <c r="B139481" t="s">
        <v>156832</v>
      </c>
      <c r="C139481" t="s">
        <v>158100</v>
      </c>
      <c r="D139481">
        <v>1</v>
      </c>
      <c r="E139481">
        <v>6860.95</v>
      </c>
      <c r="F139481">
        <v>6558.94</v>
      </c>
      <c r="G139481">
        <v>4410.16</v>
      </c>
      <c r="H139481">
        <v>3679.12</v>
      </c>
      <c r="I139481">
        <v>1491.41</v>
      </c>
      <c r="J139481">
        <v>871.35400000000004</v>
      </c>
    </row>
    <row r="139482" spans="1:10" x14ac:dyDescent="0.2">
      <c r="A139482" t="s">
        <v>2772</v>
      </c>
      <c r="B139482" t="s">
        <v>156833</v>
      </c>
      <c r="C139482" t="s">
        <v>158100</v>
      </c>
      <c r="D139482">
        <v>1</v>
      </c>
      <c r="E139482">
        <v>20924.400000000001</v>
      </c>
      <c r="F139482">
        <v>16395.900000000001</v>
      </c>
      <c r="G139482">
        <v>9711.27</v>
      </c>
      <c r="H139482">
        <v>11530.5</v>
      </c>
      <c r="I139482">
        <v>3351.03</v>
      </c>
      <c r="J139482">
        <v>2281.39</v>
      </c>
    </row>
    <row r="139483" spans="1:10" x14ac:dyDescent="0.2">
      <c r="A139483" t="s">
        <v>3776</v>
      </c>
      <c r="B139483" t="s">
        <v>19334</v>
      </c>
      <c r="C139483" t="s">
        <v>158100</v>
      </c>
      <c r="D139483">
        <v>1</v>
      </c>
      <c r="E139483">
        <v>1878.46</v>
      </c>
      <c r="F139483">
        <v>1398</v>
      </c>
    </row>
    <row r="139484" spans="1:10" x14ac:dyDescent="0.2">
      <c r="A139484" t="s">
        <v>3776</v>
      </c>
      <c r="B139484" t="s">
        <v>25173</v>
      </c>
      <c r="C139484" t="s">
        <v>158100</v>
      </c>
      <c r="D139484">
        <v>1</v>
      </c>
      <c r="E139484">
        <v>16731.099999999999</v>
      </c>
      <c r="F139484">
        <v>14021.7</v>
      </c>
      <c r="G139484">
        <v>8949.58</v>
      </c>
      <c r="H139484">
        <v>8468.6</v>
      </c>
      <c r="I139484">
        <v>2441.4699999999998</v>
      </c>
      <c r="J139484">
        <v>2593.4899999999998</v>
      </c>
    </row>
    <row r="139485" spans="1:10" x14ac:dyDescent="0.2">
      <c r="A139485" t="s">
        <v>3776</v>
      </c>
      <c r="B139485" t="s">
        <v>31057</v>
      </c>
      <c r="C139485" t="s">
        <v>158100</v>
      </c>
      <c r="D139485">
        <v>1</v>
      </c>
      <c r="E139485">
        <v>8026.47</v>
      </c>
      <c r="F139485">
        <v>12101.3</v>
      </c>
      <c r="G139485">
        <v>3354.19</v>
      </c>
      <c r="H139485">
        <v>3311.63</v>
      </c>
      <c r="J139485">
        <v>2126.02</v>
      </c>
    </row>
    <row r="139486" spans="1:10" x14ac:dyDescent="0.2">
      <c r="A139486" t="s">
        <v>3776</v>
      </c>
      <c r="B139486" t="s">
        <v>40010</v>
      </c>
      <c r="C139486" t="s">
        <v>158100</v>
      </c>
      <c r="D139486">
        <v>1</v>
      </c>
      <c r="E139486">
        <v>12015.1</v>
      </c>
      <c r="F139486">
        <v>7284.12</v>
      </c>
      <c r="G139486">
        <v>4981.87</v>
      </c>
      <c r="H139486">
        <v>3872.98</v>
      </c>
    </row>
    <row r="139487" spans="1:10" x14ac:dyDescent="0.2">
      <c r="A139487" t="s">
        <v>3776</v>
      </c>
      <c r="B139487" t="s">
        <v>47356</v>
      </c>
      <c r="C139487" t="s">
        <v>158100</v>
      </c>
      <c r="D139487">
        <v>1</v>
      </c>
      <c r="E139487">
        <v>17426.2</v>
      </c>
      <c r="F139487">
        <v>18198.2</v>
      </c>
      <c r="G139487">
        <v>17832.099999999999</v>
      </c>
      <c r="H139487">
        <v>17950.8</v>
      </c>
    </row>
    <row r="139488" spans="1:10" x14ac:dyDescent="0.2">
      <c r="A139488" t="s">
        <v>3776</v>
      </c>
      <c r="B139488" t="s">
        <v>87994</v>
      </c>
      <c r="C139488" t="s">
        <v>158100</v>
      </c>
      <c r="D139488">
        <v>1</v>
      </c>
      <c r="E139488">
        <v>36321.800000000003</v>
      </c>
      <c r="F139488">
        <v>33262.300000000003</v>
      </c>
      <c r="G139488">
        <v>13585.6</v>
      </c>
      <c r="H139488">
        <v>15886.7</v>
      </c>
      <c r="J139488">
        <v>4364.13</v>
      </c>
    </row>
    <row r="139489" spans="1:10" x14ac:dyDescent="0.2">
      <c r="A139489" t="s">
        <v>3776</v>
      </c>
      <c r="B139489" t="s">
        <v>89384</v>
      </c>
      <c r="C139489" t="s">
        <v>158100</v>
      </c>
      <c r="D139489">
        <v>1</v>
      </c>
      <c r="E139489">
        <v>10228.700000000001</v>
      </c>
      <c r="F139489">
        <v>16899.599999999999</v>
      </c>
      <c r="G139489">
        <v>10727.9</v>
      </c>
      <c r="H139489">
        <v>7289.06</v>
      </c>
    </row>
    <row r="139490" spans="1:10" x14ac:dyDescent="0.2">
      <c r="A139490" t="s">
        <v>3776</v>
      </c>
      <c r="B139490" t="s">
        <v>94313</v>
      </c>
      <c r="C139490" t="s">
        <v>158100</v>
      </c>
      <c r="D139490">
        <v>1</v>
      </c>
      <c r="E139490">
        <v>22473.9</v>
      </c>
      <c r="F139490">
        <v>23712.5</v>
      </c>
      <c r="G139490">
        <v>9808.1299999999992</v>
      </c>
      <c r="H139490">
        <v>9406.42</v>
      </c>
      <c r="J139490">
        <v>3487.06</v>
      </c>
    </row>
    <row r="139491" spans="1:10" x14ac:dyDescent="0.2">
      <c r="A139491" t="s">
        <v>3776</v>
      </c>
      <c r="B139491" t="s">
        <v>94446</v>
      </c>
      <c r="C139491" t="s">
        <v>158100</v>
      </c>
      <c r="D139491">
        <v>1</v>
      </c>
      <c r="E139491">
        <v>26491.200000000001</v>
      </c>
      <c r="F139491">
        <v>23398.9</v>
      </c>
      <c r="G139491">
        <v>11350.7</v>
      </c>
      <c r="H139491">
        <v>6549.74</v>
      </c>
      <c r="I139491">
        <v>3264.41</v>
      </c>
      <c r="J139491">
        <v>2221.91</v>
      </c>
    </row>
    <row r="139492" spans="1:10" x14ac:dyDescent="0.2">
      <c r="A139492" t="s">
        <v>3776</v>
      </c>
      <c r="B139492" t="s">
        <v>106835</v>
      </c>
      <c r="C139492" t="s">
        <v>158100</v>
      </c>
      <c r="D139492">
        <v>1</v>
      </c>
      <c r="E139492">
        <v>4263.5600000000004</v>
      </c>
      <c r="F139492">
        <v>4214.17</v>
      </c>
      <c r="G139492">
        <v>3431.18</v>
      </c>
    </row>
    <row r="139493" spans="1:10" x14ac:dyDescent="0.2">
      <c r="A139493" t="s">
        <v>3776</v>
      </c>
      <c r="B139493" t="s">
        <v>121970</v>
      </c>
      <c r="C139493" t="s">
        <v>158100</v>
      </c>
      <c r="D139493">
        <v>1</v>
      </c>
      <c r="E139493">
        <v>7341.63</v>
      </c>
      <c r="F139493">
        <v>6265.45</v>
      </c>
      <c r="G139493">
        <v>2902.6</v>
      </c>
      <c r="H139493">
        <v>3066.36</v>
      </c>
      <c r="J139493">
        <v>471.13099999999997</v>
      </c>
    </row>
    <row r="139494" spans="1:10" x14ac:dyDescent="0.2">
      <c r="A139494" t="s">
        <v>3776</v>
      </c>
      <c r="B139494" t="s">
        <v>148984</v>
      </c>
      <c r="C139494" t="s">
        <v>158100</v>
      </c>
      <c r="D139494">
        <v>1</v>
      </c>
      <c r="E139494">
        <v>3122.02</v>
      </c>
    </row>
    <row r="139495" spans="1:10" x14ac:dyDescent="0.2">
      <c r="A139495" t="s">
        <v>3776</v>
      </c>
      <c r="B139495" t="s">
        <v>155456</v>
      </c>
      <c r="C139495" t="s">
        <v>158100</v>
      </c>
      <c r="D139495">
        <v>1</v>
      </c>
      <c r="E139495">
        <v>25019.3</v>
      </c>
      <c r="F139495">
        <v>19637.5</v>
      </c>
      <c r="G139495">
        <v>14603.5</v>
      </c>
      <c r="H139495">
        <v>9610.9</v>
      </c>
      <c r="I139495">
        <v>4126</v>
      </c>
      <c r="J139495">
        <v>3800.15</v>
      </c>
    </row>
    <row r="139496" spans="1:10" x14ac:dyDescent="0.2">
      <c r="A139496" t="s">
        <v>8775</v>
      </c>
      <c r="B139496" t="s">
        <v>55183</v>
      </c>
      <c r="C139496" t="s">
        <v>158100</v>
      </c>
      <c r="D139496">
        <v>1</v>
      </c>
      <c r="E139496">
        <v>1009.54</v>
      </c>
      <c r="F139496">
        <v>1217.02</v>
      </c>
      <c r="G139496">
        <v>590.81100000000004</v>
      </c>
    </row>
    <row r="139497" spans="1:10" x14ac:dyDescent="0.2">
      <c r="A139497" t="s">
        <v>8775</v>
      </c>
      <c r="B139497" t="s">
        <v>65960</v>
      </c>
      <c r="C139497" t="s">
        <v>158100</v>
      </c>
      <c r="D139497">
        <v>1</v>
      </c>
      <c r="E139497">
        <v>266.22899999999998</v>
      </c>
      <c r="F139497">
        <v>347.50299999999999</v>
      </c>
      <c r="G139497">
        <v>285.46100000000001</v>
      </c>
    </row>
    <row r="139498" spans="1:10" x14ac:dyDescent="0.2">
      <c r="A139498" t="s">
        <v>8775</v>
      </c>
      <c r="B139498" t="s">
        <v>88053</v>
      </c>
      <c r="C139498" t="s">
        <v>158100</v>
      </c>
      <c r="D139498">
        <v>1</v>
      </c>
      <c r="E139498">
        <v>233.68199999999999</v>
      </c>
      <c r="F139498">
        <v>407.70600000000002</v>
      </c>
      <c r="G139498">
        <v>183.31800000000001</v>
      </c>
    </row>
    <row r="139499" spans="1:10" x14ac:dyDescent="0.2">
      <c r="A139499" t="s">
        <v>8775</v>
      </c>
      <c r="B139499" t="s">
        <v>129873</v>
      </c>
      <c r="C139499" t="s">
        <v>158100</v>
      </c>
      <c r="D139499">
        <v>1</v>
      </c>
      <c r="E139499">
        <v>902.96299999999997</v>
      </c>
      <c r="F139499">
        <v>1206.03</v>
      </c>
      <c r="G139499">
        <v>816.20500000000004</v>
      </c>
      <c r="H139499">
        <v>1026.45</v>
      </c>
    </row>
    <row r="139500" spans="1:10" x14ac:dyDescent="0.2">
      <c r="A139500" t="s">
        <v>11027</v>
      </c>
      <c r="B139500" t="s">
        <v>136535</v>
      </c>
      <c r="C139500" t="s">
        <v>158100</v>
      </c>
      <c r="D139500">
        <v>1</v>
      </c>
      <c r="E139500">
        <v>3269.9</v>
      </c>
      <c r="F139500">
        <v>5040.63</v>
      </c>
      <c r="G139500">
        <v>1064.1099999999999</v>
      </c>
      <c r="H139500">
        <v>1483.7</v>
      </c>
      <c r="J139500">
        <v>903.88699999999994</v>
      </c>
    </row>
    <row r="139501" spans="1:10" x14ac:dyDescent="0.2">
      <c r="A139501" t="s">
        <v>3249</v>
      </c>
      <c r="B139501" t="s">
        <v>17759</v>
      </c>
      <c r="C139501" t="s">
        <v>158100</v>
      </c>
      <c r="D139501">
        <v>1</v>
      </c>
      <c r="E139501">
        <v>3553.27</v>
      </c>
      <c r="F139501">
        <v>4042.53</v>
      </c>
      <c r="H139501">
        <v>2896.23</v>
      </c>
    </row>
    <row r="139502" spans="1:10" x14ac:dyDescent="0.2">
      <c r="A139502" t="s">
        <v>3249</v>
      </c>
      <c r="B139502" t="s">
        <v>27486</v>
      </c>
      <c r="C139502" t="s">
        <v>158100</v>
      </c>
      <c r="D139502">
        <v>1</v>
      </c>
      <c r="E139502">
        <v>6338.6</v>
      </c>
      <c r="F139502">
        <v>5345.06</v>
      </c>
      <c r="H139502">
        <v>3591.85</v>
      </c>
      <c r="I139502">
        <v>1694.61</v>
      </c>
    </row>
    <row r="139503" spans="1:10" x14ac:dyDescent="0.2">
      <c r="A139503" t="s">
        <v>3249</v>
      </c>
      <c r="B139503" t="s">
        <v>35451</v>
      </c>
      <c r="C139503" t="s">
        <v>158100</v>
      </c>
      <c r="D139503">
        <v>1</v>
      </c>
      <c r="E139503">
        <v>1963.4</v>
      </c>
      <c r="F139503">
        <v>2951.13</v>
      </c>
      <c r="H139503">
        <v>1674.67</v>
      </c>
    </row>
    <row r="139504" spans="1:10" x14ac:dyDescent="0.2">
      <c r="A139504" t="s">
        <v>3249</v>
      </c>
      <c r="B139504" t="s">
        <v>39167</v>
      </c>
      <c r="C139504" t="s">
        <v>158100</v>
      </c>
      <c r="D139504">
        <v>1</v>
      </c>
      <c r="E139504">
        <v>2222.44</v>
      </c>
      <c r="F139504">
        <v>2526.13</v>
      </c>
      <c r="G139504">
        <v>1807.87</v>
      </c>
      <c r="H139504">
        <v>1297.3599999999999</v>
      </c>
      <c r="J139504">
        <v>458.73599999999999</v>
      </c>
    </row>
    <row r="139505" spans="1:10" x14ac:dyDescent="0.2">
      <c r="A139505" t="s">
        <v>3249</v>
      </c>
      <c r="B139505" t="s">
        <v>41993</v>
      </c>
      <c r="C139505" t="s">
        <v>158100</v>
      </c>
      <c r="D139505">
        <v>1</v>
      </c>
      <c r="E139505">
        <v>4464.9399999999996</v>
      </c>
      <c r="F139505">
        <v>2958.55</v>
      </c>
      <c r="G139505">
        <v>3301.38</v>
      </c>
    </row>
    <row r="139506" spans="1:10" x14ac:dyDescent="0.2">
      <c r="A139506" t="s">
        <v>3249</v>
      </c>
      <c r="B139506" t="s">
        <v>58284</v>
      </c>
      <c r="C139506" t="s">
        <v>158100</v>
      </c>
      <c r="D139506">
        <v>1</v>
      </c>
      <c r="E139506">
        <v>7518.78</v>
      </c>
      <c r="F139506">
        <v>8616.9699999999993</v>
      </c>
      <c r="G139506">
        <v>4418.67</v>
      </c>
      <c r="H139506">
        <v>4403.54</v>
      </c>
      <c r="I139506">
        <v>1228.77</v>
      </c>
      <c r="J139506">
        <v>1443.97</v>
      </c>
    </row>
    <row r="139507" spans="1:10" x14ac:dyDescent="0.2">
      <c r="A139507" t="s">
        <v>3249</v>
      </c>
      <c r="B139507" t="s">
        <v>75875</v>
      </c>
      <c r="C139507" t="s">
        <v>158100</v>
      </c>
      <c r="D139507">
        <v>1</v>
      </c>
      <c r="E139507">
        <v>1197.42</v>
      </c>
      <c r="F139507">
        <v>1193.6400000000001</v>
      </c>
      <c r="G139507">
        <v>522</v>
      </c>
    </row>
    <row r="139508" spans="1:10" x14ac:dyDescent="0.2">
      <c r="A139508" t="s">
        <v>3249</v>
      </c>
      <c r="B139508" t="s">
        <v>105100</v>
      </c>
      <c r="C139508" t="s">
        <v>158100</v>
      </c>
      <c r="D139508">
        <v>1</v>
      </c>
      <c r="E139508">
        <v>3113.58</v>
      </c>
      <c r="F139508">
        <v>3898.23</v>
      </c>
      <c r="G139508">
        <v>1224.52</v>
      </c>
      <c r="H139508">
        <v>1871.67</v>
      </c>
      <c r="J139508">
        <v>715.36900000000003</v>
      </c>
    </row>
    <row r="139509" spans="1:10" x14ac:dyDescent="0.2">
      <c r="A139509" t="s">
        <v>3249</v>
      </c>
      <c r="B139509" t="s">
        <v>122846</v>
      </c>
      <c r="C139509" t="s">
        <v>158100</v>
      </c>
      <c r="D139509">
        <v>1</v>
      </c>
      <c r="E139509">
        <v>13879.2</v>
      </c>
      <c r="F139509">
        <v>15782</v>
      </c>
      <c r="G139509">
        <v>2970.1</v>
      </c>
      <c r="H139509">
        <v>5443.89</v>
      </c>
      <c r="J139509">
        <v>385.911</v>
      </c>
    </row>
    <row r="139510" spans="1:10" x14ac:dyDescent="0.2">
      <c r="A139510" t="s">
        <v>3249</v>
      </c>
      <c r="B139510" t="s">
        <v>123967</v>
      </c>
      <c r="C139510" t="s">
        <v>158100</v>
      </c>
      <c r="D139510">
        <v>1</v>
      </c>
      <c r="E139510">
        <v>2777.49</v>
      </c>
      <c r="F139510">
        <v>3638.12</v>
      </c>
      <c r="G139510">
        <v>691.52700000000004</v>
      </c>
      <c r="H139510">
        <v>788.69</v>
      </c>
    </row>
    <row r="139511" spans="1:10" x14ac:dyDescent="0.2">
      <c r="A139511" t="s">
        <v>3249</v>
      </c>
      <c r="B139511" t="s">
        <v>124695</v>
      </c>
      <c r="C139511" t="s">
        <v>158100</v>
      </c>
      <c r="D139511">
        <v>1</v>
      </c>
      <c r="E139511">
        <v>5965.39</v>
      </c>
      <c r="F139511">
        <v>3429.05</v>
      </c>
      <c r="H139511">
        <v>1622.17</v>
      </c>
    </row>
    <row r="139512" spans="1:10" x14ac:dyDescent="0.2">
      <c r="A139512" t="s">
        <v>3249</v>
      </c>
      <c r="B139512" t="s">
        <v>148759</v>
      </c>
      <c r="C139512" t="s">
        <v>158100</v>
      </c>
      <c r="D139512">
        <v>1</v>
      </c>
      <c r="E139512">
        <v>369.72399999999999</v>
      </c>
      <c r="F139512">
        <v>132.76499999999999</v>
      </c>
      <c r="H139512">
        <v>649.82100000000003</v>
      </c>
    </row>
    <row r="139513" spans="1:10" x14ac:dyDescent="0.2">
      <c r="A139513" t="s">
        <v>3249</v>
      </c>
      <c r="B139513" t="s">
        <v>157164</v>
      </c>
      <c r="C139513" t="s">
        <v>158100</v>
      </c>
      <c r="D139513">
        <v>1</v>
      </c>
      <c r="E139513">
        <v>4227.22</v>
      </c>
      <c r="F139513">
        <v>2644.61</v>
      </c>
      <c r="H139513">
        <v>2193.73</v>
      </c>
    </row>
    <row r="139514" spans="1:10" x14ac:dyDescent="0.2">
      <c r="A139514" t="s">
        <v>1768</v>
      </c>
      <c r="B139514" t="s">
        <v>14249</v>
      </c>
      <c r="C139514" t="s">
        <v>158100</v>
      </c>
      <c r="D139514">
        <v>1</v>
      </c>
      <c r="E139514">
        <v>11149.3</v>
      </c>
      <c r="F139514">
        <v>10937</v>
      </c>
      <c r="G139514">
        <v>7162.36</v>
      </c>
      <c r="H139514">
        <v>3865.68</v>
      </c>
    </row>
    <row r="139515" spans="1:10" x14ac:dyDescent="0.2">
      <c r="A139515" t="s">
        <v>1768</v>
      </c>
      <c r="B139515" t="s">
        <v>15781</v>
      </c>
      <c r="C139515" t="s">
        <v>158100</v>
      </c>
      <c r="D139515">
        <v>1</v>
      </c>
      <c r="E139515">
        <v>49284.800000000003</v>
      </c>
      <c r="F139515">
        <v>48360.1</v>
      </c>
      <c r="G139515">
        <v>22613.9</v>
      </c>
      <c r="H139515">
        <v>20869.2</v>
      </c>
      <c r="I139515">
        <v>3868.67</v>
      </c>
      <c r="J139515">
        <v>3471.74</v>
      </c>
    </row>
    <row r="139516" spans="1:10" x14ac:dyDescent="0.2">
      <c r="A139516" t="s">
        <v>1768</v>
      </c>
      <c r="B139516" t="s">
        <v>16376</v>
      </c>
      <c r="C139516" t="s">
        <v>158100</v>
      </c>
      <c r="D139516">
        <v>1</v>
      </c>
      <c r="E139516">
        <v>2467.15</v>
      </c>
      <c r="F139516">
        <v>2382.86</v>
      </c>
      <c r="G139516">
        <v>1580.99</v>
      </c>
      <c r="H139516">
        <v>3029.56</v>
      </c>
    </row>
    <row r="139517" spans="1:10" x14ac:dyDescent="0.2">
      <c r="A139517" t="s">
        <v>1768</v>
      </c>
      <c r="B139517" t="s">
        <v>18621</v>
      </c>
      <c r="C139517" t="s">
        <v>158100</v>
      </c>
      <c r="D139517">
        <v>1</v>
      </c>
      <c r="E139517">
        <v>2557.09</v>
      </c>
      <c r="F139517">
        <v>3925.14</v>
      </c>
      <c r="G139517">
        <v>2692.4</v>
      </c>
      <c r="H139517">
        <v>1678.52</v>
      </c>
    </row>
    <row r="139518" spans="1:10" x14ac:dyDescent="0.2">
      <c r="A139518" t="s">
        <v>1768</v>
      </c>
      <c r="B139518" t="s">
        <v>18622</v>
      </c>
      <c r="C139518" t="s">
        <v>158100</v>
      </c>
      <c r="D139518">
        <v>1</v>
      </c>
      <c r="E139518">
        <v>1225.69</v>
      </c>
      <c r="F139518">
        <v>1475.99</v>
      </c>
      <c r="G139518">
        <v>1813.68</v>
      </c>
      <c r="H139518">
        <v>1199.21</v>
      </c>
    </row>
    <row r="139519" spans="1:10" x14ac:dyDescent="0.2">
      <c r="A139519" t="s">
        <v>1768</v>
      </c>
      <c r="B139519" t="s">
        <v>27159</v>
      </c>
      <c r="C139519" t="s">
        <v>158100</v>
      </c>
      <c r="D139519">
        <v>1</v>
      </c>
      <c r="E139519">
        <v>180329</v>
      </c>
      <c r="F139519">
        <v>191958</v>
      </c>
      <c r="G139519">
        <v>70517</v>
      </c>
      <c r="H139519">
        <v>77124.7</v>
      </c>
      <c r="I139519">
        <v>14529.3</v>
      </c>
      <c r="J139519">
        <v>13479.4</v>
      </c>
    </row>
    <row r="139520" spans="1:10" x14ac:dyDescent="0.2">
      <c r="A139520" t="s">
        <v>1768</v>
      </c>
      <c r="B139520" t="s">
        <v>30838</v>
      </c>
      <c r="C139520" t="s">
        <v>158100</v>
      </c>
      <c r="D139520">
        <v>1</v>
      </c>
      <c r="E139520">
        <v>118520</v>
      </c>
      <c r="F139520">
        <v>144493</v>
      </c>
      <c r="G139520">
        <v>53463.4</v>
      </c>
      <c r="H139520">
        <v>53841.1</v>
      </c>
      <c r="I139520">
        <v>2100.65</v>
      </c>
      <c r="J139520">
        <v>5959.85</v>
      </c>
    </row>
    <row r="139521" spans="1:10" x14ac:dyDescent="0.2">
      <c r="A139521" t="s">
        <v>1768</v>
      </c>
      <c r="B139521" t="s">
        <v>46702</v>
      </c>
      <c r="C139521" t="s">
        <v>158100</v>
      </c>
      <c r="D139521">
        <v>1</v>
      </c>
      <c r="E139521">
        <v>140544</v>
      </c>
      <c r="F139521">
        <v>95871.6</v>
      </c>
      <c r="G139521">
        <v>19030.8</v>
      </c>
      <c r="H139521">
        <v>20275.8</v>
      </c>
      <c r="I139521">
        <v>950.84199999999998</v>
      </c>
    </row>
    <row r="139522" spans="1:10" x14ac:dyDescent="0.2">
      <c r="A139522" t="s">
        <v>1768</v>
      </c>
      <c r="B139522" t="s">
        <v>46703</v>
      </c>
      <c r="C139522" t="s">
        <v>158100</v>
      </c>
      <c r="D139522">
        <v>1</v>
      </c>
      <c r="E139522">
        <v>16691</v>
      </c>
      <c r="F139522">
        <v>10535.6</v>
      </c>
      <c r="G139522">
        <v>6466.42</v>
      </c>
      <c r="H139522">
        <v>6356.26</v>
      </c>
      <c r="J139522">
        <v>2899.83</v>
      </c>
    </row>
    <row r="139523" spans="1:10" x14ac:dyDescent="0.2">
      <c r="A139523" t="s">
        <v>1768</v>
      </c>
      <c r="B139523" t="s">
        <v>58605</v>
      </c>
      <c r="C139523" t="s">
        <v>158100</v>
      </c>
      <c r="D139523">
        <v>1</v>
      </c>
      <c r="E139523">
        <v>31900.6</v>
      </c>
      <c r="F139523">
        <v>31503.8</v>
      </c>
      <c r="G139523">
        <v>14371</v>
      </c>
      <c r="H139523">
        <v>11797.6</v>
      </c>
      <c r="I139523">
        <v>3313.3</v>
      </c>
      <c r="J139523">
        <v>2795.49</v>
      </c>
    </row>
    <row r="139524" spans="1:10" x14ac:dyDescent="0.2">
      <c r="A139524" t="s">
        <v>1768</v>
      </c>
      <c r="B139524" t="s">
        <v>58606</v>
      </c>
      <c r="C139524" t="s">
        <v>158100</v>
      </c>
      <c r="D139524">
        <v>1</v>
      </c>
      <c r="E139524">
        <v>1731.15</v>
      </c>
      <c r="F139524">
        <v>1366.5</v>
      </c>
      <c r="G139524">
        <v>411.62099999999998</v>
      </c>
      <c r="H139524">
        <v>286.39100000000002</v>
      </c>
      <c r="I139524">
        <v>162.87100000000001</v>
      </c>
      <c r="J139524">
        <v>164.28</v>
      </c>
    </row>
    <row r="139525" spans="1:10" x14ac:dyDescent="0.2">
      <c r="A139525" t="s">
        <v>1768</v>
      </c>
      <c r="B139525" t="s">
        <v>58607</v>
      </c>
      <c r="C139525" t="s">
        <v>158100</v>
      </c>
      <c r="D139525">
        <v>1</v>
      </c>
      <c r="E139525">
        <v>1962.47</v>
      </c>
      <c r="F139525">
        <v>986.31600000000003</v>
      </c>
      <c r="G139525">
        <v>1404.51</v>
      </c>
      <c r="H139525">
        <v>1934.58</v>
      </c>
    </row>
    <row r="139526" spans="1:10" x14ac:dyDescent="0.2">
      <c r="A139526" t="s">
        <v>1768</v>
      </c>
      <c r="B139526" t="s">
        <v>93268</v>
      </c>
      <c r="C139526" t="s">
        <v>158100</v>
      </c>
      <c r="D139526">
        <v>1</v>
      </c>
      <c r="E139526">
        <v>96867.1</v>
      </c>
      <c r="F139526">
        <v>91242.1</v>
      </c>
      <c r="G139526">
        <v>45043.4</v>
      </c>
      <c r="H139526">
        <v>48225.2</v>
      </c>
      <c r="I139526">
        <v>9985.94</v>
      </c>
      <c r="J139526">
        <v>10022.4</v>
      </c>
    </row>
    <row r="139527" spans="1:10" x14ac:dyDescent="0.2">
      <c r="A139527" t="s">
        <v>1768</v>
      </c>
      <c r="B139527" t="s">
        <v>155870</v>
      </c>
      <c r="C139527" t="s">
        <v>158100</v>
      </c>
      <c r="D139527">
        <v>1</v>
      </c>
      <c r="E139527">
        <v>159146</v>
      </c>
      <c r="F139527">
        <v>129235</v>
      </c>
      <c r="G139527">
        <v>71087.5</v>
      </c>
      <c r="H139527">
        <v>75093.5</v>
      </c>
      <c r="I139527">
        <v>10995.7</v>
      </c>
      <c r="J139527">
        <v>10432.6</v>
      </c>
    </row>
    <row r="139528" spans="1:10" x14ac:dyDescent="0.2">
      <c r="A139528" t="s">
        <v>5997</v>
      </c>
      <c r="B139528" t="s">
        <v>28412</v>
      </c>
      <c r="C139528" t="s">
        <v>158100</v>
      </c>
      <c r="D139528">
        <v>1</v>
      </c>
      <c r="E139528">
        <v>33304.5</v>
      </c>
      <c r="F139528">
        <v>17168.900000000001</v>
      </c>
      <c r="G139528">
        <v>22521.1</v>
      </c>
      <c r="H139528">
        <v>27214.6</v>
      </c>
      <c r="I139528">
        <v>16614.7</v>
      </c>
      <c r="J139528">
        <v>16581.400000000001</v>
      </c>
    </row>
    <row r="139529" spans="1:10" x14ac:dyDescent="0.2">
      <c r="A139529" t="s">
        <v>5997</v>
      </c>
      <c r="B139529" t="s">
        <v>98159</v>
      </c>
      <c r="C139529" t="s">
        <v>158100</v>
      </c>
      <c r="D139529">
        <v>1</v>
      </c>
      <c r="E139529">
        <v>8270.5400000000009</v>
      </c>
      <c r="H139529">
        <v>5431.76</v>
      </c>
      <c r="I139529">
        <v>2277.59</v>
      </c>
    </row>
    <row r="139530" spans="1:10" x14ac:dyDescent="0.2">
      <c r="A139530" t="s">
        <v>6661</v>
      </c>
      <c r="B139530" t="s">
        <v>32535</v>
      </c>
      <c r="C139530" t="s">
        <v>158100</v>
      </c>
      <c r="D139530">
        <v>1</v>
      </c>
      <c r="E139530">
        <v>42827.4</v>
      </c>
      <c r="F139530">
        <v>41844.9</v>
      </c>
      <c r="G139530">
        <v>12084.1</v>
      </c>
      <c r="H139530">
        <v>17183.5</v>
      </c>
      <c r="I139530">
        <v>3377.77</v>
      </c>
      <c r="J139530">
        <v>2953.65</v>
      </c>
    </row>
    <row r="139531" spans="1:10" x14ac:dyDescent="0.2">
      <c r="A139531" t="s">
        <v>6661</v>
      </c>
      <c r="B139531" t="s">
        <v>33053</v>
      </c>
      <c r="C139531" t="s">
        <v>158100</v>
      </c>
      <c r="D139531">
        <v>1</v>
      </c>
      <c r="E139531">
        <v>27351.200000000001</v>
      </c>
      <c r="F139531">
        <v>31520</v>
      </c>
      <c r="G139531">
        <v>12370.8</v>
      </c>
      <c r="H139531">
        <v>13085.5</v>
      </c>
      <c r="J139531">
        <v>1237.83</v>
      </c>
    </row>
    <row r="139532" spans="1:10" x14ac:dyDescent="0.2">
      <c r="A139532" t="s">
        <v>6661</v>
      </c>
      <c r="B139532" t="s">
        <v>50052</v>
      </c>
      <c r="C139532" t="s">
        <v>158100</v>
      </c>
      <c r="D139532">
        <v>1</v>
      </c>
      <c r="E139532">
        <v>3005.93</v>
      </c>
      <c r="F139532">
        <v>2791.89</v>
      </c>
      <c r="I139532">
        <v>1398.99</v>
      </c>
    </row>
    <row r="139533" spans="1:10" x14ac:dyDescent="0.2">
      <c r="A139533" t="s">
        <v>6661</v>
      </c>
      <c r="B139533" t="s">
        <v>52568</v>
      </c>
      <c r="C139533" t="s">
        <v>158100</v>
      </c>
      <c r="D139533">
        <v>1</v>
      </c>
      <c r="E139533">
        <v>11966.5</v>
      </c>
      <c r="F139533">
        <v>13319.1</v>
      </c>
      <c r="G139533">
        <v>8060.59</v>
      </c>
      <c r="H139533">
        <v>4765.97</v>
      </c>
      <c r="I139533">
        <v>1465.22</v>
      </c>
      <c r="J139533">
        <v>1369.13</v>
      </c>
    </row>
    <row r="139534" spans="1:10" x14ac:dyDescent="0.2">
      <c r="A139534" t="s">
        <v>6661</v>
      </c>
      <c r="B139534" t="s">
        <v>54121</v>
      </c>
      <c r="C139534" t="s">
        <v>158100</v>
      </c>
      <c r="D139534">
        <v>1</v>
      </c>
      <c r="E139534">
        <v>54344.6</v>
      </c>
      <c r="F139534">
        <v>41340</v>
      </c>
      <c r="G139534">
        <v>22880.1</v>
      </c>
      <c r="H139534">
        <v>19336.5</v>
      </c>
      <c r="I139534">
        <v>1842.33</v>
      </c>
      <c r="J139534">
        <v>2292.04</v>
      </c>
    </row>
    <row r="139535" spans="1:10" x14ac:dyDescent="0.2">
      <c r="A139535" t="s">
        <v>6661</v>
      </c>
      <c r="B139535" t="s">
        <v>59413</v>
      </c>
      <c r="C139535" t="s">
        <v>158100</v>
      </c>
      <c r="D139535">
        <v>1</v>
      </c>
      <c r="E139535">
        <v>9262.3700000000008</v>
      </c>
      <c r="F139535">
        <v>8993.1</v>
      </c>
      <c r="G139535">
        <v>3188.58</v>
      </c>
      <c r="H139535">
        <v>2360.86</v>
      </c>
      <c r="I139535">
        <v>1129.9100000000001</v>
      </c>
      <c r="J139535">
        <v>678.09699999999998</v>
      </c>
    </row>
    <row r="139536" spans="1:10" x14ac:dyDescent="0.2">
      <c r="A139536" t="s">
        <v>6661</v>
      </c>
      <c r="B139536" t="s">
        <v>88104</v>
      </c>
      <c r="C139536" t="s">
        <v>158100</v>
      </c>
      <c r="D139536">
        <v>1</v>
      </c>
      <c r="E139536">
        <v>21643.7</v>
      </c>
      <c r="F139536">
        <v>21935.5</v>
      </c>
      <c r="G139536">
        <v>9537.58</v>
      </c>
      <c r="H139536">
        <v>8141.21</v>
      </c>
      <c r="I139536">
        <v>4123.3100000000004</v>
      </c>
    </row>
    <row r="139537" spans="1:10" x14ac:dyDescent="0.2">
      <c r="A139537" t="s">
        <v>6661</v>
      </c>
      <c r="B139537" t="s">
        <v>113465</v>
      </c>
      <c r="C139537" t="s">
        <v>158100</v>
      </c>
      <c r="D139537">
        <v>1</v>
      </c>
      <c r="E139537">
        <v>3096.3</v>
      </c>
      <c r="F139537">
        <v>3887</v>
      </c>
      <c r="G139537">
        <v>2131.71</v>
      </c>
      <c r="H139537">
        <v>1773.07</v>
      </c>
    </row>
    <row r="139538" spans="1:10" x14ac:dyDescent="0.2">
      <c r="A139538" t="s">
        <v>6661</v>
      </c>
      <c r="B139538" t="s">
        <v>120247</v>
      </c>
      <c r="C139538" t="s">
        <v>158100</v>
      </c>
      <c r="D139538">
        <v>1</v>
      </c>
      <c r="E139538">
        <v>28840.7</v>
      </c>
      <c r="F139538">
        <v>35567.9</v>
      </c>
      <c r="I139538">
        <v>3171.5</v>
      </c>
      <c r="J139538">
        <v>1082.9100000000001</v>
      </c>
    </row>
    <row r="139539" spans="1:10" x14ac:dyDescent="0.2">
      <c r="A139539" t="s">
        <v>6661</v>
      </c>
      <c r="B139539" t="s">
        <v>127886</v>
      </c>
      <c r="C139539" t="s">
        <v>158100</v>
      </c>
      <c r="D139539">
        <v>1</v>
      </c>
      <c r="E139539">
        <v>18867.5</v>
      </c>
      <c r="F139539">
        <v>9832.35</v>
      </c>
      <c r="G139539">
        <v>6154.73</v>
      </c>
      <c r="H139539">
        <v>5264.22</v>
      </c>
    </row>
    <row r="139540" spans="1:10" x14ac:dyDescent="0.2">
      <c r="A139540" t="s">
        <v>6661</v>
      </c>
      <c r="B139540" t="s">
        <v>147753</v>
      </c>
      <c r="C139540" t="s">
        <v>158100</v>
      </c>
      <c r="D139540">
        <v>1</v>
      </c>
      <c r="E139540">
        <v>37730.5</v>
      </c>
      <c r="F139540">
        <v>15494.5</v>
      </c>
      <c r="G139540">
        <v>7036.08</v>
      </c>
      <c r="H139540">
        <v>15582.3</v>
      </c>
      <c r="I139540">
        <v>6852.56</v>
      </c>
    </row>
    <row r="139541" spans="1:10" x14ac:dyDescent="0.2">
      <c r="A139541" t="s">
        <v>6742</v>
      </c>
      <c r="B139541" t="s">
        <v>33042</v>
      </c>
      <c r="C139541" t="s">
        <v>158100</v>
      </c>
      <c r="D139541">
        <v>1</v>
      </c>
      <c r="E139541">
        <v>9838.6</v>
      </c>
      <c r="F139541">
        <v>4539.2700000000004</v>
      </c>
      <c r="G139541">
        <v>5634.55</v>
      </c>
      <c r="H139541">
        <v>5514.62</v>
      </c>
    </row>
    <row r="139542" spans="1:10" x14ac:dyDescent="0.2">
      <c r="A139542" t="s">
        <v>6742</v>
      </c>
      <c r="B139542" t="s">
        <v>69007</v>
      </c>
      <c r="C139542" t="s">
        <v>158100</v>
      </c>
      <c r="D139542">
        <v>1</v>
      </c>
      <c r="E139542">
        <v>1702.71</v>
      </c>
      <c r="F139542">
        <v>1717.62</v>
      </c>
      <c r="G139542">
        <v>285.67399999999998</v>
      </c>
      <c r="H139542">
        <v>170.52600000000001</v>
      </c>
      <c r="I139542">
        <v>88.530699999999996</v>
      </c>
      <c r="J139542">
        <v>264.601</v>
      </c>
    </row>
    <row r="139543" spans="1:10" x14ac:dyDescent="0.2">
      <c r="A139543" t="s">
        <v>10047</v>
      </c>
      <c r="B139543" t="s">
        <v>86131</v>
      </c>
      <c r="C139543" t="s">
        <v>158100</v>
      </c>
      <c r="D139543">
        <v>1</v>
      </c>
      <c r="E139543">
        <v>652.50099999999998</v>
      </c>
      <c r="G139543">
        <v>412.21300000000002</v>
      </c>
      <c r="H139543">
        <v>514.71299999999997</v>
      </c>
    </row>
    <row r="139544" spans="1:10" x14ac:dyDescent="0.2">
      <c r="A139544" t="s">
        <v>9759</v>
      </c>
      <c r="B139544" t="s">
        <v>77110</v>
      </c>
      <c r="C139544" t="s">
        <v>158100</v>
      </c>
      <c r="D139544">
        <v>1</v>
      </c>
      <c r="E139544">
        <v>26455.1</v>
      </c>
      <c r="F139544">
        <v>20084.599999999999</v>
      </c>
      <c r="G139544">
        <v>4085.35</v>
      </c>
      <c r="H139544">
        <v>7055.04</v>
      </c>
      <c r="I139544">
        <v>814.99900000000002</v>
      </c>
      <c r="J139544">
        <v>1985.73</v>
      </c>
    </row>
    <row r="139545" spans="1:10" x14ac:dyDescent="0.2">
      <c r="A139545" t="s">
        <v>9759</v>
      </c>
      <c r="B139545" t="s">
        <v>87727</v>
      </c>
      <c r="C139545" t="s">
        <v>158100</v>
      </c>
      <c r="D139545">
        <v>1</v>
      </c>
      <c r="E139545">
        <v>20897.2</v>
      </c>
      <c r="F139545">
        <v>19238.900000000001</v>
      </c>
      <c r="G139545">
        <v>6985.8</v>
      </c>
      <c r="H139545">
        <v>4873.3999999999996</v>
      </c>
    </row>
    <row r="139546" spans="1:10" x14ac:dyDescent="0.2">
      <c r="A139546" t="s">
        <v>9759</v>
      </c>
      <c r="B139546" t="s">
        <v>154988</v>
      </c>
      <c r="C139546" t="s">
        <v>158100</v>
      </c>
      <c r="D139546">
        <v>1</v>
      </c>
      <c r="E139546">
        <v>7270.95</v>
      </c>
      <c r="F139546">
        <v>11667.8</v>
      </c>
      <c r="G139546">
        <v>8540.75</v>
      </c>
      <c r="H139546">
        <v>6854.48</v>
      </c>
    </row>
    <row r="139547" spans="1:10" x14ac:dyDescent="0.2">
      <c r="A139547" t="s">
        <v>495</v>
      </c>
      <c r="B139547" t="s">
        <v>12011</v>
      </c>
      <c r="C139547" t="s">
        <v>158100</v>
      </c>
      <c r="D139547">
        <v>1</v>
      </c>
      <c r="E139547">
        <v>6905.94</v>
      </c>
      <c r="F139547">
        <v>8295.81</v>
      </c>
      <c r="G139547">
        <v>2473.61</v>
      </c>
      <c r="H139547">
        <v>3480.13</v>
      </c>
      <c r="I139547">
        <v>600.59100000000001</v>
      </c>
      <c r="J139547">
        <v>869.96</v>
      </c>
    </row>
    <row r="139548" spans="1:10" x14ac:dyDescent="0.2">
      <c r="A139548" t="s">
        <v>495</v>
      </c>
      <c r="B139548" t="s">
        <v>102566</v>
      </c>
      <c r="C139548" t="s">
        <v>158100</v>
      </c>
      <c r="D139548">
        <v>1</v>
      </c>
      <c r="F139548">
        <v>2281.4</v>
      </c>
    </row>
    <row r="139549" spans="1:10" x14ac:dyDescent="0.2">
      <c r="A139549" t="s">
        <v>495</v>
      </c>
      <c r="B139549" t="s">
        <v>119679</v>
      </c>
      <c r="C139549" t="s">
        <v>158100</v>
      </c>
      <c r="D139549">
        <v>1</v>
      </c>
      <c r="E139549">
        <v>10109.1</v>
      </c>
      <c r="F139549">
        <v>7484.76</v>
      </c>
      <c r="G139549">
        <v>4934.3</v>
      </c>
      <c r="H139549">
        <v>6951.24</v>
      </c>
    </row>
    <row r="139550" spans="1:10" x14ac:dyDescent="0.2">
      <c r="A139550" t="s">
        <v>495</v>
      </c>
      <c r="B139550" t="s">
        <v>145788</v>
      </c>
      <c r="C139550" t="s">
        <v>158100</v>
      </c>
      <c r="D139550">
        <v>1</v>
      </c>
      <c r="E139550">
        <v>5876.1</v>
      </c>
      <c r="F139550">
        <v>10009.5</v>
      </c>
      <c r="G139550">
        <v>3469.9</v>
      </c>
      <c r="H139550">
        <v>5582.35</v>
      </c>
      <c r="I139550">
        <v>2524.4899999999998</v>
      </c>
    </row>
    <row r="139551" spans="1:10" x14ac:dyDescent="0.2">
      <c r="A139551" t="s">
        <v>5370</v>
      </c>
      <c r="B139551" t="s">
        <v>25339</v>
      </c>
      <c r="C139551" t="s">
        <v>158100</v>
      </c>
      <c r="D139551">
        <v>1</v>
      </c>
      <c r="E139551">
        <v>90269.9</v>
      </c>
      <c r="F139551">
        <v>88123.1</v>
      </c>
      <c r="G139551">
        <v>23394.5</v>
      </c>
      <c r="H139551">
        <v>32022.400000000001</v>
      </c>
      <c r="J139551">
        <v>8936.41</v>
      </c>
    </row>
    <row r="139552" spans="1:10" x14ac:dyDescent="0.2">
      <c r="A139552" t="s">
        <v>5370</v>
      </c>
      <c r="B139552" t="s">
        <v>55266</v>
      </c>
      <c r="C139552" t="s">
        <v>158100</v>
      </c>
      <c r="D139552">
        <v>1</v>
      </c>
      <c r="E139552">
        <v>54004.9</v>
      </c>
      <c r="F139552">
        <v>38224.300000000003</v>
      </c>
      <c r="G139552">
        <v>18054.2</v>
      </c>
      <c r="H139552">
        <v>13292.3</v>
      </c>
      <c r="I139552">
        <v>4747.9799999999996</v>
      </c>
      <c r="J139552">
        <v>1864.31</v>
      </c>
    </row>
    <row r="139553" spans="1:10" x14ac:dyDescent="0.2">
      <c r="A139553" t="s">
        <v>5370</v>
      </c>
      <c r="B139553" t="s">
        <v>74704</v>
      </c>
      <c r="C139553" t="s">
        <v>158100</v>
      </c>
      <c r="D139553">
        <v>1</v>
      </c>
      <c r="E139553">
        <v>30621.200000000001</v>
      </c>
      <c r="F139553">
        <v>28907.1</v>
      </c>
      <c r="G139553">
        <v>10214.1</v>
      </c>
      <c r="H139553">
        <v>13968.9</v>
      </c>
      <c r="I139553">
        <v>3153.09</v>
      </c>
      <c r="J139553">
        <v>4342.84</v>
      </c>
    </row>
    <row r="139554" spans="1:10" x14ac:dyDescent="0.2">
      <c r="A139554" t="s">
        <v>5370</v>
      </c>
      <c r="B139554" t="s">
        <v>80374</v>
      </c>
      <c r="C139554" t="s">
        <v>158100</v>
      </c>
      <c r="D139554">
        <v>1</v>
      </c>
      <c r="E139554">
        <v>12920.3</v>
      </c>
      <c r="F139554">
        <v>16047.9</v>
      </c>
      <c r="G139554">
        <v>11229.6</v>
      </c>
      <c r="H139554">
        <v>11512.3</v>
      </c>
    </row>
    <row r="139555" spans="1:10" x14ac:dyDescent="0.2">
      <c r="A139555" t="s">
        <v>7271</v>
      </c>
      <c r="B139555" t="s">
        <v>37559</v>
      </c>
      <c r="C139555" t="s">
        <v>158100</v>
      </c>
      <c r="D139555">
        <v>1</v>
      </c>
      <c r="E139555">
        <v>7529.33</v>
      </c>
      <c r="F139555">
        <v>5659.45</v>
      </c>
      <c r="G139555">
        <v>2724.99</v>
      </c>
      <c r="H139555">
        <v>3732.82</v>
      </c>
    </row>
    <row r="139556" spans="1:10" x14ac:dyDescent="0.2">
      <c r="A139556" t="s">
        <v>7271</v>
      </c>
      <c r="B139556" t="s">
        <v>58312</v>
      </c>
      <c r="C139556" t="s">
        <v>158100</v>
      </c>
      <c r="D139556">
        <v>1</v>
      </c>
      <c r="E139556">
        <v>10140.700000000001</v>
      </c>
      <c r="F139556">
        <v>13516.2</v>
      </c>
      <c r="G139556">
        <v>7465.49</v>
      </c>
      <c r="H139556">
        <v>6532.01</v>
      </c>
    </row>
    <row r="139557" spans="1:10" x14ac:dyDescent="0.2">
      <c r="A139557" t="s">
        <v>7271</v>
      </c>
      <c r="B139557" t="s">
        <v>77332</v>
      </c>
      <c r="C139557" t="s">
        <v>158100</v>
      </c>
      <c r="D139557">
        <v>1</v>
      </c>
      <c r="E139557">
        <v>7926.72</v>
      </c>
      <c r="F139557">
        <v>7226.73</v>
      </c>
      <c r="G139557">
        <v>5945.82</v>
      </c>
      <c r="H139557">
        <v>4756.32</v>
      </c>
      <c r="J139557">
        <v>836.19</v>
      </c>
    </row>
    <row r="139558" spans="1:10" x14ac:dyDescent="0.2">
      <c r="A139558" t="s">
        <v>7271</v>
      </c>
      <c r="B139558" t="s">
        <v>100778</v>
      </c>
      <c r="C139558" t="s">
        <v>158100</v>
      </c>
      <c r="D139558">
        <v>1</v>
      </c>
      <c r="E139558">
        <v>6626.18</v>
      </c>
      <c r="F139558">
        <v>11970</v>
      </c>
      <c r="G139558">
        <v>4478.01</v>
      </c>
      <c r="H139558">
        <v>4792.79</v>
      </c>
      <c r="J139558">
        <v>582.09799999999996</v>
      </c>
    </row>
    <row r="139559" spans="1:10" x14ac:dyDescent="0.2">
      <c r="A139559" t="s">
        <v>7271</v>
      </c>
      <c r="B139559" t="s">
        <v>108171</v>
      </c>
      <c r="C139559" t="s">
        <v>158100</v>
      </c>
      <c r="D139559">
        <v>1</v>
      </c>
      <c r="E139559">
        <v>10847.9</v>
      </c>
      <c r="F139559">
        <v>9628.92</v>
      </c>
      <c r="G139559">
        <v>6696.29</v>
      </c>
      <c r="H139559">
        <v>6588.28</v>
      </c>
    </row>
    <row r="139560" spans="1:10" x14ac:dyDescent="0.2">
      <c r="A139560" t="s">
        <v>7271</v>
      </c>
      <c r="B139560" t="s">
        <v>116065</v>
      </c>
      <c r="C139560" t="s">
        <v>158100</v>
      </c>
      <c r="D139560">
        <v>1</v>
      </c>
      <c r="E139560">
        <v>3955.53</v>
      </c>
      <c r="F139560">
        <v>3016.28</v>
      </c>
      <c r="G139560">
        <v>1561.83</v>
      </c>
      <c r="H139560">
        <v>1254.6300000000001</v>
      </c>
    </row>
    <row r="139561" spans="1:10" x14ac:dyDescent="0.2">
      <c r="A139561" t="s">
        <v>7271</v>
      </c>
      <c r="B139561" t="s">
        <v>131144</v>
      </c>
      <c r="C139561" t="s">
        <v>158100</v>
      </c>
      <c r="D139561">
        <v>1</v>
      </c>
      <c r="E139561">
        <v>2660.37</v>
      </c>
      <c r="F139561">
        <v>6449.8</v>
      </c>
    </row>
    <row r="139562" spans="1:10" x14ac:dyDescent="0.2">
      <c r="A139562" t="s">
        <v>10791</v>
      </c>
      <c r="B139562" t="s">
        <v>121494</v>
      </c>
      <c r="C139562" t="s">
        <v>158100</v>
      </c>
      <c r="D139562">
        <v>1</v>
      </c>
      <c r="E139562">
        <v>18392.400000000001</v>
      </c>
      <c r="F139562">
        <v>20381.900000000001</v>
      </c>
      <c r="G139562">
        <v>7738.95</v>
      </c>
      <c r="H139562">
        <v>10163.299999999999</v>
      </c>
      <c r="I139562">
        <v>2481.15</v>
      </c>
      <c r="J139562">
        <v>1961.38</v>
      </c>
    </row>
    <row r="139563" spans="1:10" x14ac:dyDescent="0.2">
      <c r="A139563" t="s">
        <v>10791</v>
      </c>
      <c r="B139563" t="s">
        <v>132838</v>
      </c>
      <c r="C139563" t="s">
        <v>158100</v>
      </c>
      <c r="D139563">
        <v>1</v>
      </c>
      <c r="E139563">
        <v>3363.13</v>
      </c>
      <c r="F139563">
        <v>1885.44</v>
      </c>
      <c r="G139563">
        <v>1732.65</v>
      </c>
    </row>
    <row r="139564" spans="1:10" x14ac:dyDescent="0.2">
      <c r="A139564" t="s">
        <v>5999</v>
      </c>
      <c r="B139564" t="s">
        <v>28440</v>
      </c>
      <c r="C139564" t="s">
        <v>158100</v>
      </c>
      <c r="D139564">
        <v>1</v>
      </c>
      <c r="E139564">
        <v>16823.8</v>
      </c>
      <c r="F139564">
        <v>10842.7</v>
      </c>
      <c r="G139564">
        <v>5115.66</v>
      </c>
      <c r="H139564">
        <v>7917.38</v>
      </c>
    </row>
    <row r="139565" spans="1:10" x14ac:dyDescent="0.2">
      <c r="A139565" t="s">
        <v>5999</v>
      </c>
      <c r="B139565" t="s">
        <v>82284</v>
      </c>
      <c r="C139565" t="s">
        <v>158100</v>
      </c>
      <c r="D139565">
        <v>1</v>
      </c>
      <c r="E139565">
        <v>11503.6</v>
      </c>
      <c r="F139565">
        <v>8546.7099999999991</v>
      </c>
      <c r="G139565">
        <v>1736.74</v>
      </c>
      <c r="H139565">
        <v>4646.8500000000004</v>
      </c>
    </row>
    <row r="139566" spans="1:10" x14ac:dyDescent="0.2">
      <c r="A139566" t="s">
        <v>5999</v>
      </c>
      <c r="B139566" t="s">
        <v>136831</v>
      </c>
      <c r="C139566" t="s">
        <v>158100</v>
      </c>
      <c r="D139566">
        <v>1</v>
      </c>
      <c r="E139566">
        <v>4125.8599999999997</v>
      </c>
      <c r="F139566">
        <v>5676.57</v>
      </c>
      <c r="H139566">
        <v>917.26400000000001</v>
      </c>
      <c r="I139566">
        <v>1136.57</v>
      </c>
    </row>
    <row r="139567" spans="1:10" x14ac:dyDescent="0.2">
      <c r="A139567" t="s">
        <v>8782</v>
      </c>
      <c r="B139567" t="s">
        <v>55301</v>
      </c>
      <c r="C139567" t="s">
        <v>158100</v>
      </c>
      <c r="D139567">
        <v>1</v>
      </c>
      <c r="E139567">
        <v>4002.25</v>
      </c>
      <c r="F139567">
        <v>3789.67</v>
      </c>
      <c r="G139567">
        <v>1956.62</v>
      </c>
      <c r="H139567">
        <v>1082.45</v>
      </c>
      <c r="J139567">
        <v>651.17999999999995</v>
      </c>
    </row>
    <row r="139568" spans="1:10" x14ac:dyDescent="0.2">
      <c r="A139568" t="s">
        <v>8782</v>
      </c>
      <c r="B139568" t="s">
        <v>63614</v>
      </c>
      <c r="C139568" t="s">
        <v>158100</v>
      </c>
      <c r="D139568">
        <v>1</v>
      </c>
      <c r="E139568">
        <v>13070.6</v>
      </c>
      <c r="F139568">
        <v>15517.5</v>
      </c>
      <c r="G139568">
        <v>4536.72</v>
      </c>
      <c r="H139568">
        <v>5075.1099999999997</v>
      </c>
      <c r="I139568">
        <v>1401.47</v>
      </c>
      <c r="J139568">
        <v>1326.64</v>
      </c>
    </row>
    <row r="139569" spans="1:10" x14ac:dyDescent="0.2">
      <c r="A139569" t="s">
        <v>8782</v>
      </c>
      <c r="B139569" t="s">
        <v>66261</v>
      </c>
      <c r="C139569" t="s">
        <v>158100</v>
      </c>
      <c r="D139569">
        <v>1</v>
      </c>
      <c r="E139569">
        <v>3071.97</v>
      </c>
      <c r="F139569">
        <v>1857.84</v>
      </c>
      <c r="G139569">
        <v>3213.38</v>
      </c>
    </row>
    <row r="139570" spans="1:10" x14ac:dyDescent="0.2">
      <c r="A139570" t="s">
        <v>6347</v>
      </c>
      <c r="B139570" t="s">
        <v>30690</v>
      </c>
      <c r="C139570" t="s">
        <v>158100</v>
      </c>
      <c r="D139570">
        <v>1</v>
      </c>
      <c r="E139570">
        <v>19990.2</v>
      </c>
      <c r="F139570">
        <v>22557.9</v>
      </c>
      <c r="G139570">
        <v>8125.91</v>
      </c>
      <c r="H139570">
        <v>7815.18</v>
      </c>
      <c r="I139570">
        <v>2292.5700000000002</v>
      </c>
    </row>
    <row r="139571" spans="1:10" x14ac:dyDescent="0.2">
      <c r="A139571" t="s">
        <v>6347</v>
      </c>
      <c r="B139571" t="s">
        <v>89596</v>
      </c>
      <c r="C139571" t="s">
        <v>158100</v>
      </c>
      <c r="D139571">
        <v>1</v>
      </c>
      <c r="E139571">
        <v>72797.5</v>
      </c>
      <c r="F139571">
        <v>71905.899999999994</v>
      </c>
      <c r="G139571">
        <v>32275.9</v>
      </c>
      <c r="H139571">
        <v>31505.7</v>
      </c>
      <c r="I139571">
        <v>6717.68</v>
      </c>
      <c r="J139571">
        <v>7677.23</v>
      </c>
    </row>
    <row r="139572" spans="1:10" x14ac:dyDescent="0.2">
      <c r="A139572" t="s">
        <v>6347</v>
      </c>
      <c r="B139572" t="s">
        <v>95649</v>
      </c>
      <c r="C139572" t="s">
        <v>158100</v>
      </c>
      <c r="D139572">
        <v>1</v>
      </c>
      <c r="E139572">
        <v>12268.8</v>
      </c>
      <c r="F139572">
        <v>17362.400000000001</v>
      </c>
      <c r="G139572">
        <v>8189.44</v>
      </c>
      <c r="H139572">
        <v>7992.72</v>
      </c>
      <c r="I139572">
        <v>1419.68</v>
      </c>
      <c r="J139572">
        <v>2153.6</v>
      </c>
    </row>
    <row r="139573" spans="1:10" x14ac:dyDescent="0.2">
      <c r="A139573" t="s">
        <v>6347</v>
      </c>
      <c r="B139573" t="s">
        <v>112359</v>
      </c>
      <c r="C139573" t="s">
        <v>158100</v>
      </c>
      <c r="D139573">
        <v>1</v>
      </c>
      <c r="E139573">
        <v>3191.53</v>
      </c>
      <c r="F139573">
        <v>924.47299999999996</v>
      </c>
      <c r="H139573">
        <v>2019.73</v>
      </c>
    </row>
    <row r="139574" spans="1:10" x14ac:dyDescent="0.2">
      <c r="A139574" t="s">
        <v>6347</v>
      </c>
      <c r="B139574" t="s">
        <v>127800</v>
      </c>
      <c r="C139574" t="s">
        <v>158100</v>
      </c>
      <c r="D139574">
        <v>1</v>
      </c>
      <c r="E139574">
        <v>408.05799999999999</v>
      </c>
      <c r="G139574">
        <v>221.309</v>
      </c>
      <c r="H139574">
        <v>239.87100000000001</v>
      </c>
      <c r="J139574">
        <v>20.603100000000001</v>
      </c>
    </row>
    <row r="139575" spans="1:10" x14ac:dyDescent="0.2">
      <c r="A139575" t="s">
        <v>6347</v>
      </c>
      <c r="B139575" t="s">
        <v>137261</v>
      </c>
      <c r="C139575" t="s">
        <v>158100</v>
      </c>
      <c r="D139575">
        <v>1</v>
      </c>
      <c r="E139575">
        <v>1972.6</v>
      </c>
      <c r="F139575">
        <v>851.495</v>
      </c>
      <c r="G139575">
        <v>1072.54</v>
      </c>
      <c r="H139575">
        <v>1038.9000000000001</v>
      </c>
    </row>
    <row r="139576" spans="1:10" x14ac:dyDescent="0.2">
      <c r="A139576" t="s">
        <v>6347</v>
      </c>
      <c r="B139576" t="s">
        <v>137262</v>
      </c>
      <c r="C139576" t="s">
        <v>158100</v>
      </c>
      <c r="D139576">
        <v>1</v>
      </c>
      <c r="E139576">
        <v>5965.4</v>
      </c>
      <c r="F139576">
        <v>3328.72</v>
      </c>
      <c r="G139576">
        <v>2263.31</v>
      </c>
      <c r="H139576">
        <v>2408.75</v>
      </c>
    </row>
    <row r="139577" spans="1:10" x14ac:dyDescent="0.2">
      <c r="A139577" t="s">
        <v>6347</v>
      </c>
      <c r="B139577" t="s">
        <v>139756</v>
      </c>
      <c r="C139577" t="s">
        <v>158100</v>
      </c>
      <c r="D139577">
        <v>1</v>
      </c>
      <c r="E139577">
        <v>19691.5</v>
      </c>
      <c r="F139577">
        <v>24156.799999999999</v>
      </c>
      <c r="G139577">
        <v>8784.0499999999993</v>
      </c>
      <c r="H139577">
        <v>9576.1</v>
      </c>
      <c r="I139577">
        <v>4832.88</v>
      </c>
    </row>
    <row r="139578" spans="1:10" x14ac:dyDescent="0.2">
      <c r="A139578" t="s">
        <v>6347</v>
      </c>
      <c r="B139578" t="s">
        <v>155749</v>
      </c>
      <c r="C139578" t="s">
        <v>158100</v>
      </c>
      <c r="D139578">
        <v>1</v>
      </c>
      <c r="E139578">
        <v>9803.5300000000007</v>
      </c>
      <c r="F139578">
        <v>11355.7</v>
      </c>
      <c r="G139578">
        <v>9796.84</v>
      </c>
    </row>
    <row r="139579" spans="1:10" x14ac:dyDescent="0.2">
      <c r="A139579" t="s">
        <v>11172</v>
      </c>
      <c r="B139579" t="s">
        <v>147718</v>
      </c>
      <c r="C139579" t="s">
        <v>158100</v>
      </c>
      <c r="D139579">
        <v>1</v>
      </c>
      <c r="E139579">
        <v>333107</v>
      </c>
      <c r="F139579">
        <v>347236</v>
      </c>
      <c r="G139579">
        <v>116847</v>
      </c>
      <c r="H139579">
        <v>122776</v>
      </c>
      <c r="I139579">
        <v>24938.7</v>
      </c>
      <c r="J139579">
        <v>23119.4</v>
      </c>
    </row>
    <row r="139580" spans="1:10" x14ac:dyDescent="0.2">
      <c r="A139580" t="s">
        <v>2500</v>
      </c>
      <c r="B139580" t="s">
        <v>15890</v>
      </c>
      <c r="C139580" t="s">
        <v>158100</v>
      </c>
      <c r="D139580">
        <v>1</v>
      </c>
      <c r="E139580">
        <v>8112.64</v>
      </c>
      <c r="F139580">
        <v>10243.299999999999</v>
      </c>
      <c r="G139580">
        <v>4779.46</v>
      </c>
      <c r="H139580">
        <v>5111.43</v>
      </c>
      <c r="I139580">
        <v>566.53899999999999</v>
      </c>
      <c r="J139580">
        <v>1342.64</v>
      </c>
    </row>
    <row r="139581" spans="1:10" x14ac:dyDescent="0.2">
      <c r="A139581" t="s">
        <v>2500</v>
      </c>
      <c r="B139581" t="s">
        <v>38575</v>
      </c>
      <c r="C139581" t="s">
        <v>158100</v>
      </c>
      <c r="D139581">
        <v>1</v>
      </c>
      <c r="E139581">
        <v>9275.92</v>
      </c>
      <c r="F139581">
        <v>8366.25</v>
      </c>
      <c r="G139581">
        <v>2859.05</v>
      </c>
      <c r="H139581">
        <v>3119.25</v>
      </c>
    </row>
    <row r="139582" spans="1:10" x14ac:dyDescent="0.2">
      <c r="A139582" t="s">
        <v>2500</v>
      </c>
      <c r="B139582" t="s">
        <v>41779</v>
      </c>
      <c r="C139582" t="s">
        <v>158100</v>
      </c>
      <c r="D139582">
        <v>1</v>
      </c>
      <c r="E139582">
        <v>9573.18</v>
      </c>
      <c r="F139582">
        <v>7749.75</v>
      </c>
      <c r="G139582">
        <v>3476.69</v>
      </c>
      <c r="H139582">
        <v>4576.54</v>
      </c>
      <c r="I139582">
        <v>1161.98</v>
      </c>
      <c r="J139582">
        <v>1146.71</v>
      </c>
    </row>
    <row r="139583" spans="1:10" x14ac:dyDescent="0.2">
      <c r="A139583" t="s">
        <v>2500</v>
      </c>
      <c r="B139583" t="s">
        <v>96099</v>
      </c>
      <c r="C139583" t="s">
        <v>158100</v>
      </c>
      <c r="D139583">
        <v>1</v>
      </c>
      <c r="E139583">
        <v>4484.24</v>
      </c>
      <c r="F139583">
        <v>3486.51</v>
      </c>
      <c r="G139583">
        <v>1686.61</v>
      </c>
      <c r="H139583">
        <v>1965.43</v>
      </c>
      <c r="I139583">
        <v>972.52200000000005</v>
      </c>
    </row>
    <row r="139584" spans="1:10" x14ac:dyDescent="0.2">
      <c r="A139584" t="s">
        <v>9497</v>
      </c>
      <c r="B139584" t="s">
        <v>69947</v>
      </c>
      <c r="C139584" t="s">
        <v>158100</v>
      </c>
      <c r="D139584">
        <v>1</v>
      </c>
      <c r="E139584">
        <v>9741.7199999999993</v>
      </c>
      <c r="F139584">
        <v>11954.5</v>
      </c>
      <c r="H139584">
        <v>3579.58</v>
      </c>
    </row>
    <row r="139585" spans="1:10" x14ac:dyDescent="0.2">
      <c r="A139585" t="s">
        <v>9497</v>
      </c>
      <c r="B139585" t="s">
        <v>85509</v>
      </c>
      <c r="C139585" t="s">
        <v>158100</v>
      </c>
      <c r="D139585">
        <v>1</v>
      </c>
      <c r="E139585">
        <v>6184.05</v>
      </c>
      <c r="F139585">
        <v>9148.41</v>
      </c>
      <c r="G139585">
        <v>3978.66</v>
      </c>
      <c r="H139585">
        <v>2248.81</v>
      </c>
      <c r="I139585">
        <v>447.28399999999999</v>
      </c>
      <c r="J139585">
        <v>881.87199999999996</v>
      </c>
    </row>
    <row r="139586" spans="1:10" x14ac:dyDescent="0.2">
      <c r="A139586" t="s">
        <v>9497</v>
      </c>
      <c r="B139586" t="s">
        <v>108441</v>
      </c>
      <c r="C139586" t="s">
        <v>158100</v>
      </c>
      <c r="D139586">
        <v>1</v>
      </c>
      <c r="F139586">
        <v>282.21199999999999</v>
      </c>
    </row>
    <row r="139587" spans="1:10" x14ac:dyDescent="0.2">
      <c r="A139587" t="s">
        <v>9497</v>
      </c>
      <c r="B139587" t="s">
        <v>143493</v>
      </c>
      <c r="C139587" t="s">
        <v>158100</v>
      </c>
      <c r="D139587">
        <v>1</v>
      </c>
      <c r="E139587">
        <v>8237.35</v>
      </c>
      <c r="F139587">
        <v>9410.49</v>
      </c>
      <c r="G139587">
        <v>4746.91</v>
      </c>
      <c r="H139587">
        <v>4739.93</v>
      </c>
    </row>
    <row r="139588" spans="1:10" x14ac:dyDescent="0.2">
      <c r="A139588" t="s">
        <v>9206</v>
      </c>
      <c r="B139588" t="s">
        <v>63546</v>
      </c>
      <c r="C139588" t="s">
        <v>158100</v>
      </c>
      <c r="D139588">
        <v>1</v>
      </c>
      <c r="E139588">
        <v>80889</v>
      </c>
      <c r="F139588">
        <v>65101.7</v>
      </c>
      <c r="G139588">
        <v>35589.300000000003</v>
      </c>
      <c r="H139588">
        <v>36634.9</v>
      </c>
      <c r="I139588">
        <v>7815.57</v>
      </c>
      <c r="J139588">
        <v>6342.6</v>
      </c>
    </row>
    <row r="139589" spans="1:10" x14ac:dyDescent="0.2">
      <c r="A139589" t="s">
        <v>9206</v>
      </c>
      <c r="B139589" t="s">
        <v>104835</v>
      </c>
      <c r="C139589" t="s">
        <v>158100</v>
      </c>
      <c r="D139589">
        <v>1</v>
      </c>
      <c r="E139589">
        <v>65465.599999999999</v>
      </c>
      <c r="F139589">
        <v>66688</v>
      </c>
      <c r="G139589">
        <v>37106.800000000003</v>
      </c>
      <c r="H139589">
        <v>32268.9</v>
      </c>
      <c r="I139589">
        <v>12056.1</v>
      </c>
      <c r="J139589">
        <v>6215.73</v>
      </c>
    </row>
    <row r="139590" spans="1:10" x14ac:dyDescent="0.2">
      <c r="A139590" t="s">
        <v>9206</v>
      </c>
      <c r="B139590" t="s">
        <v>130673</v>
      </c>
      <c r="C139590" t="s">
        <v>158100</v>
      </c>
      <c r="D139590">
        <v>1</v>
      </c>
      <c r="E139590">
        <v>58677.9</v>
      </c>
      <c r="F139590">
        <v>60798</v>
      </c>
      <c r="G139590">
        <v>19226.5</v>
      </c>
      <c r="H139590">
        <v>23899.5</v>
      </c>
      <c r="I139590">
        <v>5822.81</v>
      </c>
      <c r="J139590">
        <v>4716.96</v>
      </c>
    </row>
    <row r="139591" spans="1:10" x14ac:dyDescent="0.2">
      <c r="A139591" t="s">
        <v>2263</v>
      </c>
      <c r="B139591" t="s">
        <v>15323</v>
      </c>
      <c r="C139591" t="s">
        <v>158100</v>
      </c>
      <c r="D139591">
        <v>1</v>
      </c>
      <c r="E139591">
        <v>39586.400000000001</v>
      </c>
      <c r="F139591">
        <v>34533.300000000003</v>
      </c>
      <c r="G139591">
        <v>17678</v>
      </c>
      <c r="H139591">
        <v>14295.5</v>
      </c>
      <c r="I139591">
        <v>4328.12</v>
      </c>
    </row>
    <row r="139592" spans="1:10" x14ac:dyDescent="0.2">
      <c r="A139592" t="s">
        <v>2263</v>
      </c>
      <c r="B139592" t="s">
        <v>20915</v>
      </c>
      <c r="C139592" t="s">
        <v>158100</v>
      </c>
      <c r="D139592">
        <v>1</v>
      </c>
      <c r="E139592">
        <v>102276</v>
      </c>
      <c r="F139592">
        <v>87338.1</v>
      </c>
      <c r="G139592">
        <v>44128.1</v>
      </c>
      <c r="H139592">
        <v>43162.400000000001</v>
      </c>
      <c r="I139592">
        <v>11052.1</v>
      </c>
      <c r="J139592">
        <v>7461.88</v>
      </c>
    </row>
    <row r="139593" spans="1:10" x14ac:dyDescent="0.2">
      <c r="A139593" t="s">
        <v>2263</v>
      </c>
      <c r="B139593" t="s">
        <v>27674</v>
      </c>
      <c r="C139593" t="s">
        <v>158100</v>
      </c>
      <c r="D139593">
        <v>1</v>
      </c>
      <c r="E139593">
        <v>16167.3</v>
      </c>
      <c r="F139593">
        <v>13918.2</v>
      </c>
      <c r="G139593">
        <v>2503.6</v>
      </c>
      <c r="H139593">
        <v>4826.07</v>
      </c>
      <c r="I139593">
        <v>2692.2</v>
      </c>
      <c r="J139593">
        <v>3007.96</v>
      </c>
    </row>
    <row r="139594" spans="1:10" x14ac:dyDescent="0.2">
      <c r="A139594" t="s">
        <v>2263</v>
      </c>
      <c r="B139594" t="s">
        <v>107567</v>
      </c>
      <c r="C139594" t="s">
        <v>158100</v>
      </c>
      <c r="D139594">
        <v>1</v>
      </c>
      <c r="E139594">
        <v>9382.68</v>
      </c>
      <c r="F139594">
        <v>7546.32</v>
      </c>
      <c r="G139594">
        <v>4809.3</v>
      </c>
      <c r="H139594">
        <v>4671.84</v>
      </c>
      <c r="I139594">
        <v>747.75199999999995</v>
      </c>
      <c r="J139594">
        <v>750.45</v>
      </c>
    </row>
    <row r="139595" spans="1:10" x14ac:dyDescent="0.2">
      <c r="A139595" t="s">
        <v>2263</v>
      </c>
      <c r="B139595" t="s">
        <v>109051</v>
      </c>
      <c r="C139595" t="s">
        <v>158100</v>
      </c>
      <c r="D139595">
        <v>1</v>
      </c>
      <c r="E139595">
        <v>86864.9</v>
      </c>
      <c r="F139595">
        <v>87114.2</v>
      </c>
      <c r="G139595">
        <v>26380.7</v>
      </c>
      <c r="H139595">
        <v>29574.400000000001</v>
      </c>
      <c r="I139595">
        <v>7925.93</v>
      </c>
      <c r="J139595">
        <v>5848.87</v>
      </c>
    </row>
    <row r="139596" spans="1:10" x14ac:dyDescent="0.2">
      <c r="A139596" t="s">
        <v>2263</v>
      </c>
      <c r="B139596" t="s">
        <v>109394</v>
      </c>
      <c r="C139596" t="s">
        <v>158100</v>
      </c>
      <c r="D139596">
        <v>1</v>
      </c>
      <c r="E139596">
        <v>13954</v>
      </c>
      <c r="F139596">
        <v>9544.91</v>
      </c>
      <c r="G139596">
        <v>2643.06</v>
      </c>
      <c r="H139596">
        <v>5619.92</v>
      </c>
      <c r="I139596">
        <v>1954.69</v>
      </c>
    </row>
    <row r="139597" spans="1:10" x14ac:dyDescent="0.2">
      <c r="A139597" t="s">
        <v>2263</v>
      </c>
      <c r="B139597" t="s">
        <v>137956</v>
      </c>
      <c r="C139597" t="s">
        <v>158100</v>
      </c>
      <c r="D139597">
        <v>1</v>
      </c>
      <c r="E139597">
        <v>35819.5</v>
      </c>
      <c r="F139597">
        <v>35226.300000000003</v>
      </c>
      <c r="G139597">
        <v>20472.2</v>
      </c>
    </row>
    <row r="139598" spans="1:10" x14ac:dyDescent="0.2">
      <c r="A139598" t="s">
        <v>2263</v>
      </c>
      <c r="B139598" t="s">
        <v>137957</v>
      </c>
      <c r="C139598" t="s">
        <v>158100</v>
      </c>
      <c r="D139598">
        <v>1</v>
      </c>
      <c r="E139598">
        <v>34420.300000000003</v>
      </c>
      <c r="F139598">
        <v>19959.3</v>
      </c>
      <c r="G139598">
        <v>21719.7</v>
      </c>
      <c r="H139598">
        <v>10217.299999999999</v>
      </c>
      <c r="I139598">
        <v>2370.2800000000002</v>
      </c>
      <c r="J139598">
        <v>3420.01</v>
      </c>
    </row>
    <row r="139599" spans="1:10" x14ac:dyDescent="0.2">
      <c r="A139599" t="s">
        <v>2263</v>
      </c>
      <c r="B139599" t="s">
        <v>137958</v>
      </c>
      <c r="C139599" t="s">
        <v>158100</v>
      </c>
      <c r="D139599">
        <v>1</v>
      </c>
      <c r="E139599">
        <v>113007</v>
      </c>
      <c r="F139599">
        <v>123059</v>
      </c>
      <c r="G139599">
        <v>44056</v>
      </c>
      <c r="H139599">
        <v>43970.8</v>
      </c>
      <c r="I139599">
        <v>9219.08</v>
      </c>
      <c r="J139599">
        <v>9513.34</v>
      </c>
    </row>
    <row r="139600" spans="1:10" x14ac:dyDescent="0.2">
      <c r="A139600" t="s">
        <v>2345</v>
      </c>
      <c r="B139600" t="s">
        <v>15520</v>
      </c>
      <c r="C139600" t="s">
        <v>158100</v>
      </c>
      <c r="D139600">
        <v>1</v>
      </c>
      <c r="E139600">
        <v>807.87599999999998</v>
      </c>
      <c r="F139600">
        <v>556.84199999999998</v>
      </c>
      <c r="G139600">
        <v>137.69300000000001</v>
      </c>
      <c r="H139600">
        <v>978.8</v>
      </c>
    </row>
    <row r="139601" spans="1:10" x14ac:dyDescent="0.2">
      <c r="A139601" t="s">
        <v>2345</v>
      </c>
      <c r="B139601" t="s">
        <v>150916</v>
      </c>
      <c r="C139601" t="s">
        <v>158100</v>
      </c>
      <c r="D139601">
        <v>1</v>
      </c>
      <c r="E139601">
        <v>1591.31</v>
      </c>
      <c r="F139601">
        <v>815.62599999999998</v>
      </c>
      <c r="G139601">
        <v>510.90499999999997</v>
      </c>
      <c r="H139601">
        <v>724.68</v>
      </c>
      <c r="J139601">
        <v>130.995</v>
      </c>
    </row>
    <row r="139602" spans="1:10" x14ac:dyDescent="0.2">
      <c r="A139602" t="s">
        <v>9366</v>
      </c>
      <c r="B139602" t="s">
        <v>67190</v>
      </c>
      <c r="C139602" t="s">
        <v>158100</v>
      </c>
      <c r="D139602">
        <v>1</v>
      </c>
      <c r="E139602">
        <v>402.05799999999999</v>
      </c>
      <c r="F139602">
        <v>669.06</v>
      </c>
      <c r="G139602">
        <v>891.99699999999996</v>
      </c>
      <c r="H139602">
        <v>42.4131</v>
      </c>
      <c r="J139602">
        <v>429.00900000000001</v>
      </c>
    </row>
    <row r="139603" spans="1:10" x14ac:dyDescent="0.2">
      <c r="A139603" t="s">
        <v>9366</v>
      </c>
      <c r="B139603" t="s">
        <v>69447</v>
      </c>
      <c r="C139603" t="s">
        <v>158100</v>
      </c>
      <c r="D139603">
        <v>1</v>
      </c>
      <c r="E139603">
        <v>13918.8</v>
      </c>
      <c r="F139603">
        <v>13643.9</v>
      </c>
      <c r="G139603">
        <v>12443.9</v>
      </c>
    </row>
    <row r="139604" spans="1:10" x14ac:dyDescent="0.2">
      <c r="A139604" t="s">
        <v>9366</v>
      </c>
      <c r="B139604" t="s">
        <v>94082</v>
      </c>
      <c r="C139604" t="s">
        <v>158100</v>
      </c>
      <c r="D139604">
        <v>1</v>
      </c>
      <c r="E139604">
        <v>1658.18</v>
      </c>
      <c r="F139604">
        <v>1272.22</v>
      </c>
      <c r="G139604">
        <v>412.19900000000001</v>
      </c>
    </row>
    <row r="139605" spans="1:10" x14ac:dyDescent="0.2">
      <c r="A139605" t="s">
        <v>9366</v>
      </c>
      <c r="B139605" t="s">
        <v>125505</v>
      </c>
      <c r="C139605" t="s">
        <v>158100</v>
      </c>
      <c r="D139605">
        <v>1</v>
      </c>
      <c r="E139605">
        <v>2418.54</v>
      </c>
      <c r="F139605">
        <v>2544.16</v>
      </c>
      <c r="H139605">
        <v>1947.75</v>
      </c>
    </row>
    <row r="139606" spans="1:10" x14ac:dyDescent="0.2">
      <c r="A139606" t="s">
        <v>9366</v>
      </c>
      <c r="B139606" t="s">
        <v>126810</v>
      </c>
      <c r="C139606" t="s">
        <v>158100</v>
      </c>
      <c r="D139606">
        <v>1</v>
      </c>
      <c r="E139606">
        <v>1528.89</v>
      </c>
      <c r="F139606">
        <v>1328.23</v>
      </c>
      <c r="G139606">
        <v>358.95800000000003</v>
      </c>
      <c r="H139606">
        <v>926.53700000000003</v>
      </c>
    </row>
    <row r="139607" spans="1:10" x14ac:dyDescent="0.2">
      <c r="A139607" t="s">
        <v>7049</v>
      </c>
      <c r="B139607" t="s">
        <v>35550</v>
      </c>
      <c r="C139607" t="s">
        <v>158100</v>
      </c>
      <c r="D139607">
        <v>1</v>
      </c>
      <c r="E139607">
        <v>10782</v>
      </c>
      <c r="G139607">
        <v>4477.6099999999997</v>
      </c>
      <c r="H139607">
        <v>5127.08</v>
      </c>
      <c r="I139607">
        <v>1225.6600000000001</v>
      </c>
      <c r="J139607">
        <v>705.62699999999995</v>
      </c>
    </row>
    <row r="139608" spans="1:10" x14ac:dyDescent="0.2">
      <c r="A139608" t="s">
        <v>7049</v>
      </c>
      <c r="B139608" t="s">
        <v>35570</v>
      </c>
      <c r="C139608" t="s">
        <v>158100</v>
      </c>
      <c r="D139608">
        <v>1</v>
      </c>
      <c r="E139608">
        <v>4293.5</v>
      </c>
      <c r="F139608">
        <v>3909.43</v>
      </c>
      <c r="G139608">
        <v>1946.57</v>
      </c>
      <c r="H139608">
        <v>1286.04</v>
      </c>
      <c r="I139608">
        <v>278.95699999999999</v>
      </c>
    </row>
    <row r="139609" spans="1:10" x14ac:dyDescent="0.2">
      <c r="A139609" t="s">
        <v>7049</v>
      </c>
      <c r="B139609" t="s">
        <v>35571</v>
      </c>
      <c r="C139609" t="s">
        <v>158100</v>
      </c>
      <c r="D139609">
        <v>1</v>
      </c>
      <c r="E139609">
        <v>17949.8</v>
      </c>
      <c r="F139609">
        <v>15040.7</v>
      </c>
      <c r="G139609">
        <v>6338.98</v>
      </c>
      <c r="H139609">
        <v>7937.97</v>
      </c>
      <c r="I139609">
        <v>1269.83</v>
      </c>
      <c r="J139609">
        <v>1479.68</v>
      </c>
    </row>
    <row r="139610" spans="1:10" x14ac:dyDescent="0.2">
      <c r="A139610" t="s">
        <v>7049</v>
      </c>
      <c r="B139610" t="s">
        <v>37293</v>
      </c>
      <c r="C139610" t="s">
        <v>158100</v>
      </c>
      <c r="D139610">
        <v>1</v>
      </c>
      <c r="E139610">
        <v>508.73</v>
      </c>
      <c r="F139610">
        <v>369.81400000000002</v>
      </c>
      <c r="H139610">
        <v>353.92200000000003</v>
      </c>
      <c r="J139610">
        <v>154.565</v>
      </c>
    </row>
    <row r="139611" spans="1:10" x14ac:dyDescent="0.2">
      <c r="A139611" t="s">
        <v>7049</v>
      </c>
      <c r="B139611" t="s">
        <v>37294</v>
      </c>
      <c r="C139611" t="s">
        <v>158100</v>
      </c>
      <c r="D139611">
        <v>1</v>
      </c>
      <c r="E139611">
        <v>12825.3</v>
      </c>
      <c r="F139611">
        <v>10164.200000000001</v>
      </c>
      <c r="G139611">
        <v>5263.65</v>
      </c>
      <c r="H139611">
        <v>5202.7</v>
      </c>
    </row>
    <row r="139612" spans="1:10" x14ac:dyDescent="0.2">
      <c r="A139612" t="s">
        <v>7049</v>
      </c>
      <c r="B139612" t="s">
        <v>44561</v>
      </c>
      <c r="C139612" t="s">
        <v>158100</v>
      </c>
      <c r="D139612">
        <v>1</v>
      </c>
      <c r="E139612">
        <v>34844.800000000003</v>
      </c>
      <c r="F139612">
        <v>34444.300000000003</v>
      </c>
      <c r="G139612">
        <v>15016.9</v>
      </c>
      <c r="H139612">
        <v>15778.4</v>
      </c>
    </row>
    <row r="139613" spans="1:10" x14ac:dyDescent="0.2">
      <c r="A139613" t="s">
        <v>7049</v>
      </c>
      <c r="B139613" t="s">
        <v>96449</v>
      </c>
      <c r="C139613" t="s">
        <v>158100</v>
      </c>
      <c r="D139613">
        <v>1</v>
      </c>
      <c r="E139613">
        <v>2224.8200000000002</v>
      </c>
      <c r="F139613">
        <v>125.09099999999999</v>
      </c>
      <c r="G139613">
        <v>763.77800000000002</v>
      </c>
      <c r="H139613">
        <v>622.11400000000003</v>
      </c>
    </row>
    <row r="139614" spans="1:10" x14ac:dyDescent="0.2">
      <c r="A139614" t="s">
        <v>7049</v>
      </c>
      <c r="B139614" t="s">
        <v>97634</v>
      </c>
      <c r="C139614" t="s">
        <v>158100</v>
      </c>
      <c r="D139614">
        <v>1</v>
      </c>
      <c r="E139614">
        <v>27819</v>
      </c>
      <c r="F139614">
        <v>19873.099999999999</v>
      </c>
      <c r="G139614">
        <v>11262.3</v>
      </c>
      <c r="H139614">
        <v>5342.17</v>
      </c>
      <c r="I139614">
        <v>2485.9</v>
      </c>
      <c r="J139614">
        <v>3149.39</v>
      </c>
    </row>
    <row r="139615" spans="1:10" x14ac:dyDescent="0.2">
      <c r="A139615" t="s">
        <v>7049</v>
      </c>
      <c r="B139615" t="s">
        <v>151699</v>
      </c>
      <c r="C139615" t="s">
        <v>158100</v>
      </c>
      <c r="D139615">
        <v>1</v>
      </c>
      <c r="E139615">
        <v>12163.1</v>
      </c>
      <c r="F139615">
        <v>7261.02</v>
      </c>
      <c r="G139615">
        <v>5104.3</v>
      </c>
      <c r="H139615">
        <v>2705.23</v>
      </c>
    </row>
    <row r="139616" spans="1:10" x14ac:dyDescent="0.2">
      <c r="A139616" t="s">
        <v>9713</v>
      </c>
      <c r="B139616" t="s">
        <v>75939</v>
      </c>
      <c r="C139616" t="s">
        <v>158100</v>
      </c>
      <c r="D139616">
        <v>1</v>
      </c>
      <c r="E139616">
        <v>3107.73</v>
      </c>
    </row>
    <row r="139617" spans="1:10" x14ac:dyDescent="0.2">
      <c r="A139617" t="s">
        <v>11205</v>
      </c>
      <c r="B139617" t="s">
        <v>150590</v>
      </c>
      <c r="C139617" t="s">
        <v>158100</v>
      </c>
      <c r="D139617">
        <v>1</v>
      </c>
      <c r="E139617">
        <v>10600.9</v>
      </c>
      <c r="F139617">
        <v>11066.3</v>
      </c>
      <c r="G139617">
        <v>3853.75</v>
      </c>
      <c r="H139617">
        <v>5533.03</v>
      </c>
    </row>
    <row r="139618" spans="1:10" x14ac:dyDescent="0.2">
      <c r="A139618" t="s">
        <v>4443</v>
      </c>
      <c r="B139618" t="s">
        <v>21532</v>
      </c>
      <c r="C139618" t="s">
        <v>158100</v>
      </c>
      <c r="D139618">
        <v>1</v>
      </c>
      <c r="E139618">
        <v>6166.27</v>
      </c>
      <c r="F139618">
        <v>6496.24</v>
      </c>
      <c r="G139618">
        <v>4467.87</v>
      </c>
    </row>
    <row r="139619" spans="1:10" x14ac:dyDescent="0.2">
      <c r="A139619" t="s">
        <v>4443</v>
      </c>
      <c r="B139619" t="s">
        <v>46811</v>
      </c>
      <c r="C139619" t="s">
        <v>158100</v>
      </c>
      <c r="D139619">
        <v>1</v>
      </c>
      <c r="E139619">
        <v>8838.43</v>
      </c>
      <c r="F139619">
        <v>13550.2</v>
      </c>
    </row>
    <row r="139620" spans="1:10" x14ac:dyDescent="0.2">
      <c r="A139620" t="s">
        <v>4443</v>
      </c>
      <c r="B139620" t="s">
        <v>144455</v>
      </c>
      <c r="C139620" t="s">
        <v>158100</v>
      </c>
      <c r="D139620">
        <v>1</v>
      </c>
      <c r="E139620">
        <v>8581.98</v>
      </c>
      <c r="F139620">
        <v>10022.799999999999</v>
      </c>
      <c r="H139620">
        <v>3868.03</v>
      </c>
      <c r="J139620">
        <v>2399.0100000000002</v>
      </c>
    </row>
    <row r="139621" spans="1:10" x14ac:dyDescent="0.2">
      <c r="A139621" t="s">
        <v>2325</v>
      </c>
      <c r="B139621" t="s">
        <v>15461</v>
      </c>
      <c r="C139621" t="s">
        <v>158100</v>
      </c>
      <c r="D139621">
        <v>1</v>
      </c>
      <c r="E139621">
        <v>17621.5</v>
      </c>
      <c r="F139621">
        <v>29088.6</v>
      </c>
      <c r="G139621">
        <v>13721.3</v>
      </c>
      <c r="H139621">
        <v>12342</v>
      </c>
      <c r="I139621">
        <v>1778.97</v>
      </c>
    </row>
    <row r="139622" spans="1:10" x14ac:dyDescent="0.2">
      <c r="A139622" t="s">
        <v>2325</v>
      </c>
      <c r="B139622" t="s">
        <v>40533</v>
      </c>
      <c r="C139622" t="s">
        <v>158100</v>
      </c>
      <c r="D139622">
        <v>1</v>
      </c>
      <c r="E139622">
        <v>32662.7</v>
      </c>
      <c r="F139622">
        <v>35373.800000000003</v>
      </c>
      <c r="G139622">
        <v>9835.9599999999991</v>
      </c>
    </row>
    <row r="139623" spans="1:10" x14ac:dyDescent="0.2">
      <c r="A139623" t="s">
        <v>2325</v>
      </c>
      <c r="B139623" t="s">
        <v>52053</v>
      </c>
      <c r="C139623" t="s">
        <v>158100</v>
      </c>
      <c r="D139623">
        <v>1</v>
      </c>
      <c r="E139623">
        <v>421.44299999999998</v>
      </c>
      <c r="F139623">
        <v>662.90300000000002</v>
      </c>
      <c r="G139623">
        <v>847.89300000000003</v>
      </c>
      <c r="H139623">
        <v>577.94200000000001</v>
      </c>
    </row>
    <row r="139624" spans="1:10" x14ac:dyDescent="0.2">
      <c r="A139624" t="s">
        <v>2325</v>
      </c>
      <c r="B139624" t="s">
        <v>52054</v>
      </c>
      <c r="C139624" t="s">
        <v>158100</v>
      </c>
      <c r="D139624">
        <v>1</v>
      </c>
      <c r="E139624">
        <v>23743.8</v>
      </c>
      <c r="F139624">
        <v>16713.8</v>
      </c>
      <c r="G139624">
        <v>8169.54</v>
      </c>
      <c r="H139624">
        <v>9489.6200000000008</v>
      </c>
    </row>
    <row r="139625" spans="1:10" x14ac:dyDescent="0.2">
      <c r="A139625" t="s">
        <v>2325</v>
      </c>
      <c r="B139625" t="s">
        <v>52055</v>
      </c>
      <c r="C139625" t="s">
        <v>158100</v>
      </c>
      <c r="D139625">
        <v>1</v>
      </c>
      <c r="F139625">
        <v>19963.8</v>
      </c>
      <c r="G139625">
        <v>7407.13</v>
      </c>
      <c r="H139625">
        <v>14900.4</v>
      </c>
      <c r="I139625">
        <v>2787.06</v>
      </c>
      <c r="J139625">
        <v>3555.59</v>
      </c>
    </row>
    <row r="139626" spans="1:10" x14ac:dyDescent="0.2">
      <c r="A139626" t="s">
        <v>2325</v>
      </c>
      <c r="B139626" t="s">
        <v>75835</v>
      </c>
      <c r="C139626" t="s">
        <v>158100</v>
      </c>
      <c r="D139626">
        <v>1</v>
      </c>
      <c r="E139626">
        <v>6326.48</v>
      </c>
      <c r="F139626">
        <v>6966.54</v>
      </c>
      <c r="G139626">
        <v>2298.44</v>
      </c>
      <c r="H139626">
        <v>4137.34</v>
      </c>
      <c r="I139626">
        <v>1225.77</v>
      </c>
    </row>
    <row r="139627" spans="1:10" x14ac:dyDescent="0.2">
      <c r="A139627" t="s">
        <v>2325</v>
      </c>
      <c r="B139627" t="s">
        <v>107782</v>
      </c>
      <c r="C139627" t="s">
        <v>158100</v>
      </c>
      <c r="D139627">
        <v>1</v>
      </c>
      <c r="E139627">
        <v>5730.78</v>
      </c>
      <c r="F139627">
        <v>3890.63</v>
      </c>
      <c r="G139627">
        <v>1996.22</v>
      </c>
    </row>
    <row r="139628" spans="1:10" x14ac:dyDescent="0.2">
      <c r="A139628" t="s">
        <v>2325</v>
      </c>
      <c r="B139628" t="s">
        <v>112588</v>
      </c>
      <c r="C139628" t="s">
        <v>158100</v>
      </c>
      <c r="D139628">
        <v>1</v>
      </c>
      <c r="E139628">
        <v>30976.3</v>
      </c>
      <c r="F139628">
        <v>30721.3</v>
      </c>
      <c r="G139628">
        <v>9316.14</v>
      </c>
      <c r="H139628">
        <v>14775.9</v>
      </c>
      <c r="I139628">
        <v>4442.1899999999996</v>
      </c>
      <c r="J139628">
        <v>3245.9</v>
      </c>
    </row>
    <row r="139629" spans="1:10" x14ac:dyDescent="0.2">
      <c r="A139629" t="s">
        <v>2325</v>
      </c>
      <c r="B139629" t="s">
        <v>118497</v>
      </c>
      <c r="C139629" t="s">
        <v>158100</v>
      </c>
      <c r="D139629">
        <v>1</v>
      </c>
      <c r="E139629">
        <v>17152.2</v>
      </c>
      <c r="F139629">
        <v>18990.099999999999</v>
      </c>
      <c r="G139629">
        <v>9377.3799999999992</v>
      </c>
      <c r="H139629">
        <v>8510.66</v>
      </c>
      <c r="I139629">
        <v>1483.46</v>
      </c>
      <c r="J139629">
        <v>2255.15</v>
      </c>
    </row>
    <row r="139630" spans="1:10" x14ac:dyDescent="0.2">
      <c r="A139630" t="s">
        <v>2325</v>
      </c>
      <c r="B139630" t="s">
        <v>142616</v>
      </c>
      <c r="C139630" t="s">
        <v>158100</v>
      </c>
      <c r="D139630">
        <v>1</v>
      </c>
      <c r="E139630">
        <v>56239.6</v>
      </c>
      <c r="F139630">
        <v>52671.3</v>
      </c>
      <c r="G139630">
        <v>24385.7</v>
      </c>
      <c r="H139630">
        <v>23493</v>
      </c>
      <c r="I139630">
        <v>4080.52</v>
      </c>
      <c r="J139630">
        <v>4582.0600000000004</v>
      </c>
    </row>
    <row r="139631" spans="1:10" x14ac:dyDescent="0.2">
      <c r="A139631" t="s">
        <v>8045</v>
      </c>
      <c r="B139631" t="s">
        <v>45469</v>
      </c>
      <c r="C139631" t="s">
        <v>158100</v>
      </c>
      <c r="D139631">
        <v>1</v>
      </c>
      <c r="E139631">
        <v>6014.61</v>
      </c>
      <c r="F139631">
        <v>12659.5</v>
      </c>
      <c r="G139631">
        <v>4088.11</v>
      </c>
      <c r="H139631">
        <v>3524.98</v>
      </c>
    </row>
    <row r="139632" spans="1:10" x14ac:dyDescent="0.2">
      <c r="A139632" t="s">
        <v>8045</v>
      </c>
      <c r="B139632" t="s">
        <v>72260</v>
      </c>
      <c r="C139632" t="s">
        <v>158100</v>
      </c>
      <c r="D139632">
        <v>1</v>
      </c>
      <c r="E139632">
        <v>65336.3</v>
      </c>
      <c r="G139632">
        <v>35245.5</v>
      </c>
      <c r="I139632">
        <v>12558</v>
      </c>
      <c r="J139632">
        <v>13683.8</v>
      </c>
    </row>
    <row r="139633" spans="1:10" x14ac:dyDescent="0.2">
      <c r="A139633" t="s">
        <v>8045</v>
      </c>
      <c r="B139633" t="s">
        <v>72261</v>
      </c>
      <c r="C139633" t="s">
        <v>158100</v>
      </c>
      <c r="D139633">
        <v>1</v>
      </c>
      <c r="E139633">
        <v>72722</v>
      </c>
      <c r="F139633">
        <v>71357.2</v>
      </c>
      <c r="G139633">
        <v>30561.8</v>
      </c>
      <c r="H139633">
        <v>31258.9</v>
      </c>
      <c r="I139633">
        <v>6256.65</v>
      </c>
      <c r="J139633">
        <v>5486.5</v>
      </c>
    </row>
    <row r="139634" spans="1:10" x14ac:dyDescent="0.2">
      <c r="A139634" t="s">
        <v>8045</v>
      </c>
      <c r="B139634" t="s">
        <v>85020</v>
      </c>
      <c r="C139634" t="s">
        <v>158100</v>
      </c>
      <c r="D139634">
        <v>1</v>
      </c>
      <c r="E139634">
        <v>71928.5</v>
      </c>
      <c r="F139634">
        <v>52389</v>
      </c>
      <c r="G139634">
        <v>36694.699999999997</v>
      </c>
      <c r="H139634">
        <v>36065.699999999997</v>
      </c>
      <c r="I139634">
        <v>4798.47</v>
      </c>
    </row>
    <row r="139635" spans="1:10" x14ac:dyDescent="0.2">
      <c r="A139635" t="s">
        <v>8045</v>
      </c>
      <c r="B139635" t="s">
        <v>86705</v>
      </c>
      <c r="C139635" t="s">
        <v>158100</v>
      </c>
      <c r="D139635">
        <v>1</v>
      </c>
      <c r="E139635">
        <v>22917.599999999999</v>
      </c>
      <c r="F139635">
        <v>23037.599999999999</v>
      </c>
      <c r="H139635">
        <v>4923.16</v>
      </c>
    </row>
    <row r="139636" spans="1:10" x14ac:dyDescent="0.2">
      <c r="A139636" t="s">
        <v>8045</v>
      </c>
      <c r="B139636" t="s">
        <v>86706</v>
      </c>
      <c r="C139636" t="s">
        <v>158100</v>
      </c>
      <c r="D139636">
        <v>1</v>
      </c>
      <c r="E139636">
        <v>21327.4</v>
      </c>
      <c r="H139636">
        <v>17743.099999999999</v>
      </c>
    </row>
    <row r="139637" spans="1:10" x14ac:dyDescent="0.2">
      <c r="A139637" t="s">
        <v>8045</v>
      </c>
      <c r="B139637" t="s">
        <v>86707</v>
      </c>
      <c r="C139637" t="s">
        <v>158100</v>
      </c>
      <c r="D139637">
        <v>1</v>
      </c>
      <c r="E139637">
        <v>156045</v>
      </c>
      <c r="F139637">
        <v>164605</v>
      </c>
      <c r="G139637">
        <v>48971.1</v>
      </c>
      <c r="H139637">
        <v>39498.400000000001</v>
      </c>
      <c r="I139637">
        <v>10833.7</v>
      </c>
      <c r="J139637">
        <v>11198.7</v>
      </c>
    </row>
    <row r="139638" spans="1:10" x14ac:dyDescent="0.2">
      <c r="A139638" t="s">
        <v>8045</v>
      </c>
      <c r="B139638" t="s">
        <v>95809</v>
      </c>
      <c r="C139638" t="s">
        <v>158100</v>
      </c>
      <c r="D139638">
        <v>1</v>
      </c>
      <c r="E139638">
        <v>20639</v>
      </c>
      <c r="F139638">
        <v>14239.8</v>
      </c>
      <c r="G139638">
        <v>7790.6</v>
      </c>
      <c r="H139638">
        <v>6785.14</v>
      </c>
      <c r="I139638">
        <v>3288.96</v>
      </c>
      <c r="J139638">
        <v>1820.27</v>
      </c>
    </row>
    <row r="139639" spans="1:10" x14ac:dyDescent="0.2">
      <c r="A139639" t="s">
        <v>8045</v>
      </c>
      <c r="B139639" t="s">
        <v>95810</v>
      </c>
      <c r="C139639" t="s">
        <v>158100</v>
      </c>
      <c r="D139639">
        <v>1</v>
      </c>
      <c r="E139639">
        <v>225.828</v>
      </c>
      <c r="F139639">
        <v>187.601</v>
      </c>
    </row>
    <row r="139640" spans="1:10" x14ac:dyDescent="0.2">
      <c r="A139640" t="s">
        <v>8045</v>
      </c>
      <c r="B139640" t="s">
        <v>95811</v>
      </c>
      <c r="C139640" t="s">
        <v>158100</v>
      </c>
      <c r="D139640">
        <v>1</v>
      </c>
      <c r="E139640">
        <v>1462.1</v>
      </c>
      <c r="F139640">
        <v>1707.56</v>
      </c>
      <c r="G139640">
        <v>1077.06</v>
      </c>
    </row>
    <row r="139641" spans="1:10" x14ac:dyDescent="0.2">
      <c r="A139641" t="s">
        <v>8061</v>
      </c>
      <c r="B139641" t="s">
        <v>45645</v>
      </c>
      <c r="C139641" t="s">
        <v>158100</v>
      </c>
      <c r="D139641">
        <v>1</v>
      </c>
      <c r="E139641">
        <v>1388.07</v>
      </c>
      <c r="F139641">
        <v>5890.75</v>
      </c>
      <c r="G139641">
        <v>1036</v>
      </c>
      <c r="H139641">
        <v>2476.92</v>
      </c>
    </row>
    <row r="139642" spans="1:10" x14ac:dyDescent="0.2">
      <c r="A139642" t="s">
        <v>8061</v>
      </c>
      <c r="B139642" t="s">
        <v>97489</v>
      </c>
      <c r="C139642" t="s">
        <v>158100</v>
      </c>
      <c r="D139642">
        <v>1</v>
      </c>
      <c r="E139642">
        <v>11291.9</v>
      </c>
      <c r="F139642">
        <v>6209.8</v>
      </c>
      <c r="G139642">
        <v>10938.3</v>
      </c>
    </row>
    <row r="139643" spans="1:10" x14ac:dyDescent="0.2">
      <c r="A139643" t="s">
        <v>8061</v>
      </c>
      <c r="B139643" t="s">
        <v>97914</v>
      </c>
      <c r="C139643" t="s">
        <v>158100</v>
      </c>
      <c r="D139643">
        <v>1</v>
      </c>
      <c r="E139643">
        <v>7624.85</v>
      </c>
      <c r="F139643">
        <v>7540.33</v>
      </c>
      <c r="G139643">
        <v>4262.84</v>
      </c>
      <c r="H139643">
        <v>3278.58</v>
      </c>
    </row>
    <row r="139644" spans="1:10" x14ac:dyDescent="0.2">
      <c r="A139644" t="s">
        <v>8061</v>
      </c>
      <c r="B139644" t="s">
        <v>113922</v>
      </c>
      <c r="C139644" t="s">
        <v>158100</v>
      </c>
      <c r="D139644">
        <v>1</v>
      </c>
      <c r="E139644">
        <v>6493.44</v>
      </c>
      <c r="F139644">
        <v>6570.11</v>
      </c>
      <c r="G139644">
        <v>3900.16</v>
      </c>
      <c r="H139644">
        <v>3980.94</v>
      </c>
      <c r="I139644">
        <v>1589.67</v>
      </c>
      <c r="J139644">
        <v>2018.15</v>
      </c>
    </row>
    <row r="139645" spans="1:10" x14ac:dyDescent="0.2">
      <c r="A139645" t="s">
        <v>8061</v>
      </c>
      <c r="B139645" t="s">
        <v>133282</v>
      </c>
      <c r="C139645" t="s">
        <v>158100</v>
      </c>
      <c r="D139645">
        <v>1</v>
      </c>
      <c r="E139645">
        <v>2119.5700000000002</v>
      </c>
      <c r="F139645">
        <v>1356.05</v>
      </c>
      <c r="G139645">
        <v>1076.6199999999999</v>
      </c>
      <c r="H139645">
        <v>2629.14</v>
      </c>
      <c r="J139645">
        <v>1692.29</v>
      </c>
    </row>
    <row r="139646" spans="1:10" x14ac:dyDescent="0.2">
      <c r="A139646" t="s">
        <v>8061</v>
      </c>
      <c r="B139646" t="s">
        <v>133283</v>
      </c>
      <c r="C139646" t="s">
        <v>158100</v>
      </c>
      <c r="D139646">
        <v>1</v>
      </c>
      <c r="F139646">
        <v>2247.5100000000002</v>
      </c>
      <c r="G139646">
        <v>1666.05</v>
      </c>
    </row>
    <row r="139647" spans="1:10" x14ac:dyDescent="0.2">
      <c r="A139647" t="s">
        <v>8061</v>
      </c>
      <c r="B139647" t="s">
        <v>144404</v>
      </c>
      <c r="C139647" t="s">
        <v>158100</v>
      </c>
      <c r="D139647">
        <v>1</v>
      </c>
      <c r="E139647">
        <v>2166.81</v>
      </c>
      <c r="G139647">
        <v>4119.57</v>
      </c>
    </row>
    <row r="139648" spans="1:10" x14ac:dyDescent="0.2">
      <c r="A139648" t="s">
        <v>2238</v>
      </c>
      <c r="B139648" t="s">
        <v>15258</v>
      </c>
      <c r="C139648" t="s">
        <v>158100</v>
      </c>
      <c r="D139648">
        <v>1</v>
      </c>
      <c r="E139648">
        <v>7828.87</v>
      </c>
      <c r="F139648">
        <v>4924.07</v>
      </c>
      <c r="G139648">
        <v>2654.38</v>
      </c>
      <c r="H139648">
        <v>3600.23</v>
      </c>
    </row>
    <row r="139649" spans="1:10" x14ac:dyDescent="0.2">
      <c r="A139649" t="s">
        <v>2238</v>
      </c>
      <c r="B139649" t="s">
        <v>21857</v>
      </c>
      <c r="C139649" t="s">
        <v>158100</v>
      </c>
      <c r="D139649">
        <v>1</v>
      </c>
      <c r="E139649">
        <v>9168.0400000000009</v>
      </c>
      <c r="F139649">
        <v>11683.7</v>
      </c>
      <c r="G139649">
        <v>4008.77</v>
      </c>
      <c r="H139649">
        <v>3384.3</v>
      </c>
    </row>
    <row r="139650" spans="1:10" x14ac:dyDescent="0.2">
      <c r="A139650" t="s">
        <v>2238</v>
      </c>
      <c r="B139650" t="s">
        <v>56111</v>
      </c>
      <c r="C139650" t="s">
        <v>158100</v>
      </c>
      <c r="D139650">
        <v>1</v>
      </c>
      <c r="E139650">
        <v>4635.8100000000004</v>
      </c>
      <c r="F139650">
        <v>5429.15</v>
      </c>
      <c r="G139650">
        <v>1771.19</v>
      </c>
      <c r="H139650">
        <v>1561.96</v>
      </c>
    </row>
    <row r="139651" spans="1:10" x14ac:dyDescent="0.2">
      <c r="A139651" t="s">
        <v>2238</v>
      </c>
      <c r="B139651" t="s">
        <v>69743</v>
      </c>
      <c r="C139651" t="s">
        <v>158100</v>
      </c>
      <c r="D139651">
        <v>1</v>
      </c>
      <c r="E139651">
        <v>23589.5</v>
      </c>
      <c r="F139651">
        <v>17088.099999999999</v>
      </c>
      <c r="G139651">
        <v>8327.4</v>
      </c>
      <c r="H139651">
        <v>5037.79</v>
      </c>
      <c r="I139651">
        <v>2004.82</v>
      </c>
      <c r="J139651">
        <v>1438.93</v>
      </c>
    </row>
    <row r="139652" spans="1:10" x14ac:dyDescent="0.2">
      <c r="A139652" t="s">
        <v>2238</v>
      </c>
      <c r="B139652" t="s">
        <v>78594</v>
      </c>
      <c r="C139652" t="s">
        <v>158100</v>
      </c>
      <c r="D139652">
        <v>1</v>
      </c>
      <c r="E139652">
        <v>12738.9</v>
      </c>
      <c r="F139652">
        <v>21803.4</v>
      </c>
      <c r="G139652">
        <v>6124.14</v>
      </c>
      <c r="H139652">
        <v>6034.01</v>
      </c>
      <c r="I139652">
        <v>2960.17</v>
      </c>
      <c r="J139652">
        <v>3813.56</v>
      </c>
    </row>
    <row r="139653" spans="1:10" x14ac:dyDescent="0.2">
      <c r="A139653" t="s">
        <v>2238</v>
      </c>
      <c r="B139653" t="s">
        <v>130108</v>
      </c>
      <c r="C139653" t="s">
        <v>158100</v>
      </c>
      <c r="D139653">
        <v>1</v>
      </c>
      <c r="E139653">
        <v>28834.799999999999</v>
      </c>
      <c r="F139653">
        <v>34833.9</v>
      </c>
      <c r="G139653">
        <v>9088.94</v>
      </c>
      <c r="H139653">
        <v>12454.4</v>
      </c>
      <c r="J139653">
        <v>3482.14</v>
      </c>
    </row>
    <row r="139654" spans="1:10" x14ac:dyDescent="0.2">
      <c r="A139654" t="s">
        <v>2238</v>
      </c>
      <c r="B139654" t="s">
        <v>143237</v>
      </c>
      <c r="C139654" t="s">
        <v>158100</v>
      </c>
      <c r="D139654">
        <v>1</v>
      </c>
      <c r="E139654">
        <v>3801.07</v>
      </c>
      <c r="F139654">
        <v>5195.59</v>
      </c>
      <c r="G139654">
        <v>4121.8900000000003</v>
      </c>
      <c r="H139654">
        <v>2899.9</v>
      </c>
      <c r="I139654">
        <v>1045.98</v>
      </c>
      <c r="J139654">
        <v>2655.92</v>
      </c>
    </row>
    <row r="139655" spans="1:10" x14ac:dyDescent="0.2">
      <c r="A139655" t="s">
        <v>2238</v>
      </c>
      <c r="B139655" t="s">
        <v>144137</v>
      </c>
      <c r="C139655" t="s">
        <v>158100</v>
      </c>
      <c r="D139655">
        <v>1</v>
      </c>
      <c r="E139655">
        <v>7664.74</v>
      </c>
      <c r="F139655">
        <v>6305.94</v>
      </c>
      <c r="G139655">
        <v>2809.73</v>
      </c>
      <c r="H139655">
        <v>1177.27</v>
      </c>
      <c r="I139655">
        <v>632.27499999999998</v>
      </c>
      <c r="J139655">
        <v>663.60799999999995</v>
      </c>
    </row>
    <row r="139656" spans="1:10" x14ac:dyDescent="0.2">
      <c r="A139656" t="s">
        <v>2238</v>
      </c>
      <c r="B139656" t="s">
        <v>146778</v>
      </c>
      <c r="C139656" t="s">
        <v>158100</v>
      </c>
      <c r="D139656">
        <v>1</v>
      </c>
      <c r="E139656">
        <v>8721.8700000000008</v>
      </c>
      <c r="F139656">
        <v>6244.67</v>
      </c>
      <c r="G139656">
        <v>3714.42</v>
      </c>
      <c r="H139656">
        <v>3551.32</v>
      </c>
      <c r="I139656">
        <v>1060.8</v>
      </c>
      <c r="J139656">
        <v>815.68499999999995</v>
      </c>
    </row>
    <row r="139657" spans="1:10" x14ac:dyDescent="0.2">
      <c r="A139657" t="s">
        <v>7636</v>
      </c>
      <c r="B139657" t="s">
        <v>41068</v>
      </c>
      <c r="C139657" t="s">
        <v>158100</v>
      </c>
      <c r="D139657">
        <v>1</v>
      </c>
      <c r="F139657">
        <v>1501.93</v>
      </c>
      <c r="H139657">
        <v>1164.6099999999999</v>
      </c>
    </row>
    <row r="139658" spans="1:10" x14ac:dyDescent="0.2">
      <c r="A139658" t="s">
        <v>7636</v>
      </c>
      <c r="B139658" t="s">
        <v>42412</v>
      </c>
      <c r="C139658" t="s">
        <v>158100</v>
      </c>
      <c r="D139658">
        <v>1</v>
      </c>
      <c r="E139658">
        <v>3105.75</v>
      </c>
      <c r="F139658">
        <v>1747.37</v>
      </c>
      <c r="G139658">
        <v>1544.09</v>
      </c>
      <c r="H139658">
        <v>1666.21</v>
      </c>
    </row>
    <row r="139659" spans="1:10" x14ac:dyDescent="0.2">
      <c r="A139659" t="s">
        <v>9597</v>
      </c>
      <c r="B139659" t="s">
        <v>71881</v>
      </c>
      <c r="C139659" t="s">
        <v>158100</v>
      </c>
      <c r="D139659">
        <v>1</v>
      </c>
      <c r="E139659">
        <v>815.62599999999998</v>
      </c>
      <c r="F139659">
        <v>3468.3</v>
      </c>
      <c r="G139659">
        <v>715.08299999999997</v>
      </c>
      <c r="H139659">
        <v>371.96100000000001</v>
      </c>
      <c r="J139659">
        <v>318.43299999999999</v>
      </c>
    </row>
    <row r="139660" spans="1:10" x14ac:dyDescent="0.2">
      <c r="A139660" t="s">
        <v>9597</v>
      </c>
      <c r="B139660" t="s">
        <v>75296</v>
      </c>
      <c r="C139660" t="s">
        <v>158100</v>
      </c>
      <c r="D139660">
        <v>1</v>
      </c>
      <c r="E139660">
        <v>15391.4</v>
      </c>
      <c r="F139660">
        <v>17129.5</v>
      </c>
      <c r="G139660">
        <v>7689.38</v>
      </c>
      <c r="H139660">
        <v>6062.09</v>
      </c>
      <c r="J139660">
        <v>2097.2399999999998</v>
      </c>
    </row>
    <row r="139661" spans="1:10" x14ac:dyDescent="0.2">
      <c r="A139661" t="s">
        <v>9597</v>
      </c>
      <c r="B139661" t="s">
        <v>130989</v>
      </c>
      <c r="C139661" t="s">
        <v>158100</v>
      </c>
      <c r="D139661">
        <v>1</v>
      </c>
      <c r="E139661">
        <v>3005.42</v>
      </c>
      <c r="F139661">
        <v>6455.97</v>
      </c>
      <c r="G139661">
        <v>1972.26</v>
      </c>
      <c r="H139661">
        <v>2207.9299999999998</v>
      </c>
      <c r="I139661">
        <v>845.51300000000003</v>
      </c>
    </row>
    <row r="139662" spans="1:10" x14ac:dyDescent="0.2">
      <c r="A139662" t="s">
        <v>9597</v>
      </c>
      <c r="B139662" t="s">
        <v>135602</v>
      </c>
      <c r="C139662" t="s">
        <v>158100</v>
      </c>
      <c r="D139662">
        <v>1</v>
      </c>
      <c r="E139662">
        <v>17003.7</v>
      </c>
      <c r="F139662">
        <v>8769.7999999999993</v>
      </c>
      <c r="G139662">
        <v>9405.7000000000007</v>
      </c>
      <c r="H139662">
        <v>6275.22</v>
      </c>
      <c r="I139662">
        <v>3699.64</v>
      </c>
      <c r="J139662">
        <v>2901.75</v>
      </c>
    </row>
    <row r="139663" spans="1:10" x14ac:dyDescent="0.2">
      <c r="A139663" t="s">
        <v>9597</v>
      </c>
      <c r="B139663" t="s">
        <v>153303</v>
      </c>
      <c r="C139663" t="s">
        <v>158100</v>
      </c>
      <c r="D139663">
        <v>1</v>
      </c>
      <c r="E139663">
        <v>8020.45</v>
      </c>
      <c r="F139663">
        <v>11335.8</v>
      </c>
      <c r="H139663">
        <v>3823.07</v>
      </c>
    </row>
    <row r="139664" spans="1:10" x14ac:dyDescent="0.2">
      <c r="A139664" t="s">
        <v>8080</v>
      </c>
      <c r="B139664" t="s">
        <v>45826</v>
      </c>
      <c r="C139664" t="s">
        <v>158100</v>
      </c>
      <c r="D139664">
        <v>1</v>
      </c>
      <c r="E139664">
        <v>5613.36</v>
      </c>
      <c r="F139664">
        <v>2924.53</v>
      </c>
      <c r="G139664">
        <v>3096.23</v>
      </c>
      <c r="H139664">
        <v>263.25</v>
      </c>
    </row>
    <row r="139665" spans="1:10" x14ac:dyDescent="0.2">
      <c r="A139665" t="s">
        <v>10421</v>
      </c>
      <c r="B139665" t="s">
        <v>99464</v>
      </c>
      <c r="C139665" t="s">
        <v>158100</v>
      </c>
      <c r="D139665">
        <v>1</v>
      </c>
      <c r="E139665">
        <v>1545.04</v>
      </c>
      <c r="F139665">
        <v>250.26300000000001</v>
      </c>
      <c r="G139665">
        <v>348.93400000000003</v>
      </c>
      <c r="H139665">
        <v>336.46699999999998</v>
      </c>
    </row>
    <row r="139666" spans="1:10" x14ac:dyDescent="0.2">
      <c r="A139666" t="s">
        <v>8625</v>
      </c>
      <c r="B139666" t="s">
        <v>52494</v>
      </c>
      <c r="C139666" t="s">
        <v>158100</v>
      </c>
      <c r="D139666">
        <v>1</v>
      </c>
      <c r="E139666">
        <v>9611.76</v>
      </c>
      <c r="F139666">
        <v>9923.7099999999991</v>
      </c>
    </row>
    <row r="139667" spans="1:10" x14ac:dyDescent="0.2">
      <c r="A139667" t="s">
        <v>8625</v>
      </c>
      <c r="B139667" t="s">
        <v>65858</v>
      </c>
      <c r="C139667" t="s">
        <v>158100</v>
      </c>
      <c r="D139667">
        <v>1</v>
      </c>
      <c r="E139667">
        <v>6341.51</v>
      </c>
    </row>
    <row r="139668" spans="1:10" x14ac:dyDescent="0.2">
      <c r="A139668" t="s">
        <v>8625</v>
      </c>
      <c r="B139668" t="s">
        <v>97530</v>
      </c>
      <c r="C139668" t="s">
        <v>158100</v>
      </c>
      <c r="D139668">
        <v>1</v>
      </c>
      <c r="F139668">
        <v>424.10500000000002</v>
      </c>
      <c r="H139668">
        <v>356.04300000000001</v>
      </c>
      <c r="I139668">
        <v>195.488</v>
      </c>
    </row>
    <row r="139669" spans="1:10" x14ac:dyDescent="0.2">
      <c r="A139669" t="s">
        <v>4774</v>
      </c>
      <c r="B139669" t="s">
        <v>22768</v>
      </c>
      <c r="C139669" t="s">
        <v>158100</v>
      </c>
      <c r="D139669">
        <v>1</v>
      </c>
      <c r="E139669">
        <v>4372.01</v>
      </c>
      <c r="F139669">
        <v>2374.39</v>
      </c>
    </row>
    <row r="139670" spans="1:10" x14ac:dyDescent="0.2">
      <c r="A139670" t="s">
        <v>4774</v>
      </c>
      <c r="B139670" t="s">
        <v>63313</v>
      </c>
      <c r="C139670" t="s">
        <v>158100</v>
      </c>
      <c r="D139670">
        <v>1</v>
      </c>
      <c r="E139670">
        <v>1980.31</v>
      </c>
      <c r="F139670">
        <v>2526.25</v>
      </c>
      <c r="G139670">
        <v>1216.3399999999999</v>
      </c>
      <c r="H139670">
        <v>992.62099999999998</v>
      </c>
    </row>
    <row r="139671" spans="1:10" x14ac:dyDescent="0.2">
      <c r="A139671" t="s">
        <v>4774</v>
      </c>
      <c r="B139671" t="s">
        <v>124230</v>
      </c>
      <c r="C139671" t="s">
        <v>158100</v>
      </c>
      <c r="D139671">
        <v>1</v>
      </c>
      <c r="E139671">
        <v>35121.4</v>
      </c>
      <c r="F139671">
        <v>8790.65</v>
      </c>
      <c r="G139671">
        <v>48179.199999999997</v>
      </c>
      <c r="H139671">
        <v>107437</v>
      </c>
    </row>
    <row r="139672" spans="1:10" x14ac:dyDescent="0.2">
      <c r="A139672" t="s">
        <v>4774</v>
      </c>
      <c r="B139672" t="s">
        <v>157969</v>
      </c>
      <c r="C139672" t="s">
        <v>158100</v>
      </c>
      <c r="D139672">
        <v>1</v>
      </c>
      <c r="E139672">
        <v>1441.15</v>
      </c>
      <c r="F139672">
        <v>2709.93</v>
      </c>
      <c r="G139672">
        <v>702.17899999999997</v>
      </c>
      <c r="H139672">
        <v>1004.75</v>
      </c>
      <c r="J139672">
        <v>675.22900000000004</v>
      </c>
    </row>
    <row r="139673" spans="1:10" x14ac:dyDescent="0.2">
      <c r="A139673" t="s">
        <v>9565</v>
      </c>
      <c r="B139673" t="s">
        <v>71259</v>
      </c>
      <c r="C139673" t="s">
        <v>158100</v>
      </c>
      <c r="D139673">
        <v>1</v>
      </c>
      <c r="E139673">
        <v>73119.5</v>
      </c>
      <c r="F139673">
        <v>33468.800000000003</v>
      </c>
      <c r="G139673">
        <v>6176.21</v>
      </c>
      <c r="H139673">
        <v>25520.6</v>
      </c>
      <c r="I139673">
        <v>4002.49</v>
      </c>
    </row>
    <row r="139674" spans="1:10" x14ac:dyDescent="0.2">
      <c r="A139674" t="s">
        <v>9565</v>
      </c>
      <c r="B139674" t="s">
        <v>106582</v>
      </c>
      <c r="C139674" t="s">
        <v>158100</v>
      </c>
      <c r="D139674">
        <v>1</v>
      </c>
      <c r="E139674">
        <v>8927.11</v>
      </c>
      <c r="F139674">
        <v>5053.6499999999996</v>
      </c>
      <c r="G139674">
        <v>4260.1899999999996</v>
      </c>
      <c r="H139674">
        <v>3933.27</v>
      </c>
      <c r="I139674">
        <v>1613.55</v>
      </c>
      <c r="J139674">
        <v>1485.89</v>
      </c>
    </row>
    <row r="139675" spans="1:10" x14ac:dyDescent="0.2">
      <c r="A139675" t="s">
        <v>5300</v>
      </c>
      <c r="B139675" t="s">
        <v>25020</v>
      </c>
      <c r="C139675" t="s">
        <v>158100</v>
      </c>
      <c r="D139675">
        <v>1</v>
      </c>
      <c r="F139675">
        <v>28105.1</v>
      </c>
    </row>
    <row r="139676" spans="1:10" x14ac:dyDescent="0.2">
      <c r="A139676" t="s">
        <v>5300</v>
      </c>
      <c r="B139676" t="s">
        <v>25021</v>
      </c>
      <c r="C139676" t="s">
        <v>158100</v>
      </c>
      <c r="D139676">
        <v>1</v>
      </c>
      <c r="E139676">
        <v>30495.8</v>
      </c>
      <c r="F139676">
        <v>38758.300000000003</v>
      </c>
      <c r="G139676">
        <v>17041.3</v>
      </c>
      <c r="H139676">
        <v>16564.099999999999</v>
      </c>
      <c r="I139676">
        <v>3655.6</v>
      </c>
      <c r="J139676">
        <v>4261.88</v>
      </c>
    </row>
    <row r="139677" spans="1:10" x14ac:dyDescent="0.2">
      <c r="A139677" t="s">
        <v>5300</v>
      </c>
      <c r="B139677" t="s">
        <v>26016</v>
      </c>
      <c r="C139677" t="s">
        <v>158100</v>
      </c>
      <c r="D139677">
        <v>1</v>
      </c>
      <c r="E139677">
        <v>152307</v>
      </c>
      <c r="F139677">
        <v>147738</v>
      </c>
      <c r="G139677">
        <v>54940.6</v>
      </c>
      <c r="H139677">
        <v>48808.3</v>
      </c>
      <c r="J139677">
        <v>10480.4</v>
      </c>
    </row>
    <row r="139678" spans="1:10" x14ac:dyDescent="0.2">
      <c r="A139678" t="s">
        <v>5300</v>
      </c>
      <c r="B139678" t="s">
        <v>44848</v>
      </c>
      <c r="C139678" t="s">
        <v>158100</v>
      </c>
      <c r="D139678">
        <v>1</v>
      </c>
      <c r="E139678">
        <v>24355.7</v>
      </c>
      <c r="F139678">
        <v>26599.200000000001</v>
      </c>
      <c r="G139678">
        <v>15103.1</v>
      </c>
      <c r="H139678">
        <v>13508.2</v>
      </c>
      <c r="I139678">
        <v>3227.28</v>
      </c>
      <c r="J139678">
        <v>3748.63</v>
      </c>
    </row>
    <row r="139679" spans="1:10" x14ac:dyDescent="0.2">
      <c r="A139679" t="s">
        <v>5300</v>
      </c>
      <c r="B139679" t="s">
        <v>56312</v>
      </c>
      <c r="C139679" t="s">
        <v>158100</v>
      </c>
      <c r="D139679">
        <v>1</v>
      </c>
      <c r="E139679">
        <v>13033.1</v>
      </c>
      <c r="F139679">
        <v>9869.0400000000009</v>
      </c>
      <c r="G139679">
        <v>3211.52</v>
      </c>
      <c r="H139679">
        <v>8128.32</v>
      </c>
      <c r="I139679">
        <v>1008.38</v>
      </c>
      <c r="J139679">
        <v>2189.09</v>
      </c>
    </row>
    <row r="139680" spans="1:10" x14ac:dyDescent="0.2">
      <c r="A139680" t="s">
        <v>5300</v>
      </c>
      <c r="B139680" t="s">
        <v>80232</v>
      </c>
      <c r="C139680" t="s">
        <v>158100</v>
      </c>
      <c r="D139680">
        <v>1</v>
      </c>
      <c r="E139680">
        <v>74869.7</v>
      </c>
      <c r="F139680">
        <v>73110.100000000006</v>
      </c>
      <c r="G139680">
        <v>29011</v>
      </c>
      <c r="H139680">
        <v>27273</v>
      </c>
    </row>
    <row r="139681" spans="1:10" x14ac:dyDescent="0.2">
      <c r="A139681" t="s">
        <v>5300</v>
      </c>
      <c r="B139681" t="s">
        <v>80761</v>
      </c>
      <c r="C139681" t="s">
        <v>158100</v>
      </c>
      <c r="D139681">
        <v>1</v>
      </c>
      <c r="E139681">
        <v>11424.6</v>
      </c>
      <c r="F139681">
        <v>20379.3</v>
      </c>
      <c r="G139681">
        <v>4856.66</v>
      </c>
      <c r="H139681">
        <v>7208.25</v>
      </c>
    </row>
    <row r="139682" spans="1:10" x14ac:dyDescent="0.2">
      <c r="A139682" t="s">
        <v>5300</v>
      </c>
      <c r="B139682" t="s">
        <v>111619</v>
      </c>
      <c r="C139682" t="s">
        <v>158100</v>
      </c>
      <c r="D139682">
        <v>1</v>
      </c>
      <c r="E139682">
        <v>1646.57</v>
      </c>
      <c r="F139682">
        <v>607.41600000000005</v>
      </c>
      <c r="G139682">
        <v>965.404</v>
      </c>
      <c r="H139682">
        <v>930.46400000000006</v>
      </c>
      <c r="J139682">
        <v>116.925</v>
      </c>
    </row>
    <row r="139683" spans="1:10" x14ac:dyDescent="0.2">
      <c r="A139683" t="s">
        <v>5300</v>
      </c>
      <c r="B139683" t="s">
        <v>111620</v>
      </c>
      <c r="C139683" t="s">
        <v>158100</v>
      </c>
      <c r="D139683">
        <v>1</v>
      </c>
      <c r="E139683">
        <v>7630.7</v>
      </c>
      <c r="F139683">
        <v>3412.86</v>
      </c>
      <c r="G139683">
        <v>4874.1400000000003</v>
      </c>
      <c r="H139683">
        <v>4470.54</v>
      </c>
    </row>
    <row r="139684" spans="1:10" x14ac:dyDescent="0.2">
      <c r="A139684" t="s">
        <v>5300</v>
      </c>
      <c r="B139684" t="s">
        <v>120876</v>
      </c>
      <c r="C139684" t="s">
        <v>158100</v>
      </c>
      <c r="D139684">
        <v>1</v>
      </c>
      <c r="E139684">
        <v>7569.39</v>
      </c>
      <c r="F139684">
        <v>12551.4</v>
      </c>
      <c r="G139684">
        <v>4758.74</v>
      </c>
      <c r="H139684">
        <v>3272.95</v>
      </c>
      <c r="I139684">
        <v>1815.25</v>
      </c>
      <c r="J139684">
        <v>1667.64</v>
      </c>
    </row>
    <row r="139685" spans="1:10" x14ac:dyDescent="0.2">
      <c r="A139685" t="s">
        <v>5300</v>
      </c>
      <c r="B139685" t="s">
        <v>120877</v>
      </c>
      <c r="C139685" t="s">
        <v>158100</v>
      </c>
      <c r="D139685">
        <v>1</v>
      </c>
      <c r="E139685">
        <v>28410.3</v>
      </c>
      <c r="F139685">
        <v>19726.2</v>
      </c>
      <c r="G139685">
        <v>14651.9</v>
      </c>
      <c r="H139685">
        <v>10699.7</v>
      </c>
      <c r="I139685">
        <v>1553.7</v>
      </c>
      <c r="J139685">
        <v>2400.61</v>
      </c>
    </row>
    <row r="139686" spans="1:10" x14ac:dyDescent="0.2">
      <c r="A139686" t="s">
        <v>5300</v>
      </c>
      <c r="B139686" t="s">
        <v>126821</v>
      </c>
      <c r="C139686" t="s">
        <v>158100</v>
      </c>
      <c r="D139686">
        <v>1</v>
      </c>
      <c r="E139686">
        <v>2248.79</v>
      </c>
      <c r="F139686">
        <v>4081.14</v>
      </c>
      <c r="G139686">
        <v>2304.59</v>
      </c>
      <c r="H139686">
        <v>2471.94</v>
      </c>
      <c r="I139686">
        <v>2679.44</v>
      </c>
      <c r="J139686">
        <v>2288.23</v>
      </c>
    </row>
    <row r="139687" spans="1:10" x14ac:dyDescent="0.2">
      <c r="A139687" t="s">
        <v>5300</v>
      </c>
      <c r="B139687" t="s">
        <v>127215</v>
      </c>
      <c r="C139687" t="s">
        <v>158100</v>
      </c>
      <c r="D139687">
        <v>1</v>
      </c>
      <c r="E139687">
        <v>6059.48</v>
      </c>
      <c r="F139687">
        <v>6707.59</v>
      </c>
      <c r="G139687">
        <v>3330.94</v>
      </c>
      <c r="H139687">
        <v>2530.69</v>
      </c>
      <c r="I139687">
        <v>122.571</v>
      </c>
      <c r="J139687">
        <v>363.42</v>
      </c>
    </row>
    <row r="139688" spans="1:10" x14ac:dyDescent="0.2">
      <c r="A139688" t="s">
        <v>5300</v>
      </c>
      <c r="B139688" t="s">
        <v>133539</v>
      </c>
      <c r="C139688" t="s">
        <v>158100</v>
      </c>
      <c r="D139688">
        <v>1</v>
      </c>
      <c r="E139688">
        <v>8359.2199999999993</v>
      </c>
      <c r="F139688">
        <v>11621.1</v>
      </c>
      <c r="H139688">
        <v>7594.48</v>
      </c>
    </row>
    <row r="139689" spans="1:10" x14ac:dyDescent="0.2">
      <c r="A139689" t="s">
        <v>5300</v>
      </c>
      <c r="B139689" t="s">
        <v>133540</v>
      </c>
      <c r="C139689" t="s">
        <v>158100</v>
      </c>
      <c r="D139689">
        <v>1</v>
      </c>
      <c r="E139689">
        <v>107357</v>
      </c>
      <c r="F139689">
        <v>103733</v>
      </c>
      <c r="G139689">
        <v>37278.800000000003</v>
      </c>
      <c r="H139689">
        <v>39134.300000000003</v>
      </c>
      <c r="I139689">
        <v>7167.64</v>
      </c>
      <c r="J139689">
        <v>6829.97</v>
      </c>
    </row>
    <row r="139690" spans="1:10" x14ac:dyDescent="0.2">
      <c r="A139690" t="s">
        <v>5300</v>
      </c>
      <c r="B139690" t="s">
        <v>142287</v>
      </c>
      <c r="C139690" t="s">
        <v>158100</v>
      </c>
      <c r="D139690">
        <v>1</v>
      </c>
      <c r="E139690">
        <v>139590</v>
      </c>
      <c r="F139690">
        <v>124986</v>
      </c>
      <c r="G139690">
        <v>46661.7</v>
      </c>
      <c r="H139690">
        <v>47521.8</v>
      </c>
      <c r="I139690">
        <v>12250.5</v>
      </c>
      <c r="J139690">
        <v>13756.1</v>
      </c>
    </row>
    <row r="139691" spans="1:10" x14ac:dyDescent="0.2">
      <c r="A139691" t="s">
        <v>5300</v>
      </c>
      <c r="B139691" t="s">
        <v>148445</v>
      </c>
      <c r="C139691" t="s">
        <v>158100</v>
      </c>
      <c r="D139691">
        <v>1</v>
      </c>
      <c r="E139691">
        <v>107135</v>
      </c>
      <c r="F139691">
        <v>115093</v>
      </c>
      <c r="G139691">
        <v>41244.6</v>
      </c>
      <c r="H139691">
        <v>31855.200000000001</v>
      </c>
      <c r="I139691">
        <v>7202.55</v>
      </c>
      <c r="J139691">
        <v>7343.33</v>
      </c>
    </row>
    <row r="139692" spans="1:10" x14ac:dyDescent="0.2">
      <c r="A139692" t="s">
        <v>5300</v>
      </c>
      <c r="B139692" t="s">
        <v>150748</v>
      </c>
      <c r="C139692" t="s">
        <v>158100</v>
      </c>
      <c r="D139692">
        <v>1</v>
      </c>
      <c r="E139692">
        <v>9121.3700000000008</v>
      </c>
      <c r="F139692">
        <v>10151.200000000001</v>
      </c>
      <c r="G139692">
        <v>4523.1099999999997</v>
      </c>
      <c r="H139692">
        <v>3868.82</v>
      </c>
      <c r="I139692">
        <v>2798.3</v>
      </c>
      <c r="J139692">
        <v>1630.4</v>
      </c>
    </row>
    <row r="139693" spans="1:10" x14ac:dyDescent="0.2">
      <c r="A139693" t="s">
        <v>5300</v>
      </c>
      <c r="B139693" t="s">
        <v>152383</v>
      </c>
      <c r="C139693" t="s">
        <v>158100</v>
      </c>
      <c r="D139693">
        <v>1</v>
      </c>
      <c r="E139693">
        <v>111359</v>
      </c>
      <c r="F139693">
        <v>106020</v>
      </c>
      <c r="G139693">
        <v>41605.300000000003</v>
      </c>
      <c r="H139693">
        <v>51906.9</v>
      </c>
      <c r="I139693">
        <v>16618.5</v>
      </c>
      <c r="J139693">
        <v>19889.8</v>
      </c>
    </row>
    <row r="139694" spans="1:10" x14ac:dyDescent="0.2">
      <c r="A139694" t="s">
        <v>5338</v>
      </c>
      <c r="B139694" t="s">
        <v>25192</v>
      </c>
      <c r="C139694" t="s">
        <v>158100</v>
      </c>
      <c r="D139694">
        <v>1</v>
      </c>
      <c r="E139694">
        <v>1476.86</v>
      </c>
      <c r="F139694">
        <v>794.97500000000002</v>
      </c>
      <c r="G139694">
        <v>576.67899999999997</v>
      </c>
      <c r="H139694">
        <v>150.13200000000001</v>
      </c>
    </row>
    <row r="139695" spans="1:10" x14ac:dyDescent="0.2">
      <c r="A139695" t="s">
        <v>5338</v>
      </c>
      <c r="B139695" t="s">
        <v>49120</v>
      </c>
      <c r="C139695" t="s">
        <v>158100</v>
      </c>
      <c r="D139695">
        <v>1</v>
      </c>
      <c r="E139695">
        <v>3614.24</v>
      </c>
      <c r="F139695">
        <v>1642.7</v>
      </c>
      <c r="G139695">
        <v>2202.3200000000002</v>
      </c>
      <c r="H139695">
        <v>1836.44</v>
      </c>
    </row>
    <row r="139696" spans="1:10" x14ac:dyDescent="0.2">
      <c r="A139696" t="s">
        <v>5338</v>
      </c>
      <c r="B139696" t="s">
        <v>64820</v>
      </c>
      <c r="C139696" t="s">
        <v>158100</v>
      </c>
      <c r="D139696">
        <v>1</v>
      </c>
      <c r="E139696">
        <v>7071.51</v>
      </c>
      <c r="F139696">
        <v>11163.8</v>
      </c>
      <c r="G139696">
        <v>3625.41</v>
      </c>
      <c r="H139696">
        <v>4031.29</v>
      </c>
      <c r="I139696">
        <v>1396.58</v>
      </c>
    </row>
    <row r="139697" spans="1:10" x14ac:dyDescent="0.2">
      <c r="A139697" t="s">
        <v>5338</v>
      </c>
      <c r="B139697" t="s">
        <v>81497</v>
      </c>
      <c r="C139697" t="s">
        <v>158100</v>
      </c>
      <c r="D139697">
        <v>1</v>
      </c>
      <c r="E139697">
        <v>1008.17</v>
      </c>
      <c r="F139697">
        <v>708.21199999999999</v>
      </c>
      <c r="I139697">
        <v>152.05099999999999</v>
      </c>
    </row>
    <row r="139698" spans="1:10" x14ac:dyDescent="0.2">
      <c r="A139698" t="s">
        <v>5338</v>
      </c>
      <c r="B139698" t="s">
        <v>132736</v>
      </c>
      <c r="C139698" t="s">
        <v>158100</v>
      </c>
      <c r="D139698">
        <v>1</v>
      </c>
      <c r="I139698">
        <v>4035.02</v>
      </c>
    </row>
    <row r="139699" spans="1:10" x14ac:dyDescent="0.2">
      <c r="A139699" t="s">
        <v>6901</v>
      </c>
      <c r="B139699" t="s">
        <v>34373</v>
      </c>
      <c r="C139699" t="s">
        <v>158100</v>
      </c>
      <c r="D139699">
        <v>1</v>
      </c>
      <c r="E139699">
        <v>701.17200000000003</v>
      </c>
      <c r="F139699">
        <v>678.32299999999998</v>
      </c>
      <c r="G139699">
        <v>336.87200000000001</v>
      </c>
      <c r="I139699">
        <v>128.25200000000001</v>
      </c>
      <c r="J139699">
        <v>122.962</v>
      </c>
    </row>
    <row r="139700" spans="1:10" x14ac:dyDescent="0.2">
      <c r="A139700" t="s">
        <v>6901</v>
      </c>
      <c r="B139700" t="s">
        <v>71445</v>
      </c>
      <c r="C139700" t="s">
        <v>158100</v>
      </c>
      <c r="D139700">
        <v>1</v>
      </c>
      <c r="E139700">
        <v>1492.61</v>
      </c>
      <c r="F139700">
        <v>536.31700000000001</v>
      </c>
      <c r="G139700">
        <v>625.803</v>
      </c>
      <c r="H139700">
        <v>600.20699999999999</v>
      </c>
      <c r="I139700">
        <v>392.029</v>
      </c>
      <c r="J139700">
        <v>105.381</v>
      </c>
    </row>
    <row r="139701" spans="1:10" x14ac:dyDescent="0.2">
      <c r="A139701" t="s">
        <v>6901</v>
      </c>
      <c r="B139701" t="s">
        <v>71446</v>
      </c>
      <c r="C139701" t="s">
        <v>158100</v>
      </c>
      <c r="D139701">
        <v>1</v>
      </c>
      <c r="E139701">
        <v>25190.799999999999</v>
      </c>
      <c r="F139701">
        <v>18641.599999999999</v>
      </c>
      <c r="G139701">
        <v>6452.14</v>
      </c>
      <c r="H139701">
        <v>8877.56</v>
      </c>
      <c r="I139701">
        <v>1156.3499999999999</v>
      </c>
      <c r="J139701">
        <v>650.60699999999997</v>
      </c>
    </row>
    <row r="139702" spans="1:10" x14ac:dyDescent="0.2">
      <c r="A139702" t="s">
        <v>6901</v>
      </c>
      <c r="B139702" t="s">
        <v>95263</v>
      </c>
      <c r="C139702" t="s">
        <v>158100</v>
      </c>
      <c r="D139702">
        <v>1</v>
      </c>
      <c r="E139702">
        <v>19707.900000000001</v>
      </c>
      <c r="F139702">
        <v>26921.5</v>
      </c>
      <c r="G139702">
        <v>7967.55</v>
      </c>
      <c r="H139702">
        <v>8113.97</v>
      </c>
      <c r="I139702">
        <v>1815.99</v>
      </c>
      <c r="J139702">
        <v>1772.39</v>
      </c>
    </row>
    <row r="139703" spans="1:10" x14ac:dyDescent="0.2">
      <c r="A139703" t="s">
        <v>6901</v>
      </c>
      <c r="B139703" t="s">
        <v>99147</v>
      </c>
      <c r="C139703" t="s">
        <v>158100</v>
      </c>
      <c r="D139703">
        <v>1</v>
      </c>
      <c r="F139703">
        <v>9009.56</v>
      </c>
    </row>
    <row r="139704" spans="1:10" x14ac:dyDescent="0.2">
      <c r="A139704" t="s">
        <v>6901</v>
      </c>
      <c r="B139704" t="s">
        <v>101144</v>
      </c>
      <c r="C139704" t="s">
        <v>158100</v>
      </c>
      <c r="D139704">
        <v>1</v>
      </c>
      <c r="E139704">
        <v>10549.7</v>
      </c>
      <c r="F139704">
        <v>13223.9</v>
      </c>
      <c r="G139704">
        <v>4298.08</v>
      </c>
      <c r="H139704">
        <v>5427.62</v>
      </c>
    </row>
    <row r="139705" spans="1:10" x14ac:dyDescent="0.2">
      <c r="A139705" t="s">
        <v>6901</v>
      </c>
      <c r="B139705" t="s">
        <v>124199</v>
      </c>
      <c r="C139705" t="s">
        <v>158100</v>
      </c>
      <c r="D139705">
        <v>1</v>
      </c>
      <c r="E139705">
        <v>291.47500000000002</v>
      </c>
      <c r="F139705">
        <v>720.40899999999999</v>
      </c>
      <c r="G139705">
        <v>302.44400000000002</v>
      </c>
      <c r="H139705">
        <v>259.846</v>
      </c>
    </row>
    <row r="139706" spans="1:10" x14ac:dyDescent="0.2">
      <c r="A139706" t="s">
        <v>6901</v>
      </c>
      <c r="B139706" t="s">
        <v>146663</v>
      </c>
      <c r="C139706" t="s">
        <v>158100</v>
      </c>
      <c r="D139706">
        <v>1</v>
      </c>
      <c r="E139706">
        <v>7295.31</v>
      </c>
      <c r="F139706">
        <v>3888.85</v>
      </c>
      <c r="G139706">
        <v>2903.78</v>
      </c>
      <c r="H139706">
        <v>1852.04</v>
      </c>
    </row>
    <row r="139707" spans="1:10" x14ac:dyDescent="0.2">
      <c r="A139707" t="s">
        <v>6901</v>
      </c>
      <c r="B139707" t="s">
        <v>149809</v>
      </c>
      <c r="C139707" t="s">
        <v>158100</v>
      </c>
      <c r="D139707">
        <v>1</v>
      </c>
      <c r="E139707">
        <v>21502</v>
      </c>
      <c r="F139707">
        <v>19793.400000000001</v>
      </c>
      <c r="G139707">
        <v>11571.8</v>
      </c>
      <c r="H139707">
        <v>11795.8</v>
      </c>
      <c r="I139707">
        <v>1887.73</v>
      </c>
      <c r="J139707">
        <v>1486.82</v>
      </c>
    </row>
    <row r="139708" spans="1:10" x14ac:dyDescent="0.2">
      <c r="A139708" t="s">
        <v>6142</v>
      </c>
      <c r="B139708" t="s">
        <v>29248</v>
      </c>
      <c r="C139708" t="s">
        <v>158100</v>
      </c>
      <c r="D139708">
        <v>1</v>
      </c>
      <c r="E139708">
        <v>3886.7</v>
      </c>
      <c r="F139708">
        <v>2345.42</v>
      </c>
      <c r="G139708">
        <v>2436.83</v>
      </c>
      <c r="H139708">
        <v>2828.69</v>
      </c>
      <c r="I139708">
        <v>832.19100000000003</v>
      </c>
      <c r="J139708">
        <v>1041.17</v>
      </c>
    </row>
    <row r="139709" spans="1:10" x14ac:dyDescent="0.2">
      <c r="A139709" t="s">
        <v>6142</v>
      </c>
      <c r="B139709" t="s">
        <v>48461</v>
      </c>
      <c r="C139709" t="s">
        <v>158100</v>
      </c>
      <c r="D139709">
        <v>1</v>
      </c>
      <c r="E139709">
        <v>13464.9</v>
      </c>
      <c r="F139709">
        <v>12036.8</v>
      </c>
      <c r="G139709">
        <v>5599.26</v>
      </c>
      <c r="H139709">
        <v>6233.12</v>
      </c>
      <c r="I139709">
        <v>2059.31</v>
      </c>
      <c r="J139709">
        <v>1742.09</v>
      </c>
    </row>
    <row r="139710" spans="1:10" x14ac:dyDescent="0.2">
      <c r="A139710" t="s">
        <v>6142</v>
      </c>
      <c r="B139710" t="s">
        <v>114808</v>
      </c>
      <c r="C139710" t="s">
        <v>158100</v>
      </c>
      <c r="D139710">
        <v>1</v>
      </c>
      <c r="E139710">
        <v>11572.5</v>
      </c>
      <c r="F139710">
        <v>14157</v>
      </c>
      <c r="H139710">
        <v>6281.37</v>
      </c>
    </row>
    <row r="139711" spans="1:10" x14ac:dyDescent="0.2">
      <c r="A139711" t="s">
        <v>6142</v>
      </c>
      <c r="B139711" t="s">
        <v>128377</v>
      </c>
      <c r="C139711" t="s">
        <v>158100</v>
      </c>
      <c r="D139711">
        <v>1</v>
      </c>
      <c r="E139711">
        <v>17799.2</v>
      </c>
      <c r="F139711">
        <v>16160.2</v>
      </c>
      <c r="G139711">
        <v>8555.9500000000007</v>
      </c>
      <c r="H139711">
        <v>6903.75</v>
      </c>
      <c r="I139711">
        <v>725.51900000000001</v>
      </c>
      <c r="J139711">
        <v>3709.61</v>
      </c>
    </row>
    <row r="139712" spans="1:10" x14ac:dyDescent="0.2">
      <c r="A139712" t="s">
        <v>262</v>
      </c>
      <c r="B139712" t="s">
        <v>11640</v>
      </c>
      <c r="C139712" t="s">
        <v>158100</v>
      </c>
      <c r="D139712">
        <v>1</v>
      </c>
      <c r="E139712">
        <v>105078</v>
      </c>
      <c r="G139712">
        <v>45375.8</v>
      </c>
      <c r="H139712">
        <v>45190.6</v>
      </c>
      <c r="J139712">
        <v>11498.5</v>
      </c>
    </row>
    <row r="139713" spans="1:10" x14ac:dyDescent="0.2">
      <c r="A139713" t="s">
        <v>262</v>
      </c>
      <c r="B139713" t="s">
        <v>11642</v>
      </c>
      <c r="C139713" t="s">
        <v>158100</v>
      </c>
      <c r="D139713">
        <v>1</v>
      </c>
      <c r="E139713">
        <v>115254</v>
      </c>
      <c r="F139713">
        <v>118824</v>
      </c>
      <c r="G139713">
        <v>54070.8</v>
      </c>
      <c r="H139713">
        <v>51359.8</v>
      </c>
      <c r="I139713">
        <v>13357.6</v>
      </c>
      <c r="J139713">
        <v>12727.2</v>
      </c>
    </row>
    <row r="139714" spans="1:10" x14ac:dyDescent="0.2">
      <c r="A139714" t="s">
        <v>262</v>
      </c>
      <c r="B139714" t="s">
        <v>13154</v>
      </c>
      <c r="C139714" t="s">
        <v>158100</v>
      </c>
      <c r="D139714">
        <v>1</v>
      </c>
      <c r="E139714">
        <v>211389</v>
      </c>
      <c r="F139714">
        <v>213516</v>
      </c>
      <c r="G139714">
        <v>90824</v>
      </c>
      <c r="H139714">
        <v>84629.4</v>
      </c>
      <c r="I139714">
        <v>20207.2</v>
      </c>
      <c r="J139714">
        <v>20622.099999999999</v>
      </c>
    </row>
    <row r="139715" spans="1:10" x14ac:dyDescent="0.2">
      <c r="A139715" t="s">
        <v>262</v>
      </c>
      <c r="B139715" t="s">
        <v>13155</v>
      </c>
      <c r="C139715" t="s">
        <v>158100</v>
      </c>
      <c r="D139715">
        <v>1</v>
      </c>
      <c r="E139715">
        <v>225931</v>
      </c>
      <c r="F139715">
        <v>209840</v>
      </c>
      <c r="G139715">
        <v>97024.6</v>
      </c>
      <c r="H139715">
        <v>68188.5</v>
      </c>
      <c r="I139715">
        <v>16538.5</v>
      </c>
      <c r="J139715">
        <v>16901.900000000001</v>
      </c>
    </row>
    <row r="139716" spans="1:10" x14ac:dyDescent="0.2">
      <c r="A139716" t="s">
        <v>262</v>
      </c>
      <c r="B139716" t="s">
        <v>17225</v>
      </c>
      <c r="C139716" t="s">
        <v>158100</v>
      </c>
      <c r="D139716">
        <v>1</v>
      </c>
      <c r="E139716">
        <v>260579</v>
      </c>
      <c r="F139716">
        <v>258344</v>
      </c>
      <c r="G139716">
        <v>97286.399999999994</v>
      </c>
      <c r="H139716">
        <v>97364.800000000003</v>
      </c>
      <c r="I139716">
        <v>19831.900000000001</v>
      </c>
      <c r="J139716">
        <v>18955</v>
      </c>
    </row>
    <row r="139717" spans="1:10" x14ac:dyDescent="0.2">
      <c r="A139717" t="s">
        <v>262</v>
      </c>
      <c r="B139717" t="s">
        <v>17226</v>
      </c>
      <c r="C139717" t="s">
        <v>158100</v>
      </c>
      <c r="D139717">
        <v>1</v>
      </c>
      <c r="E139717">
        <v>96350.7</v>
      </c>
      <c r="F139717">
        <v>109567</v>
      </c>
      <c r="G139717">
        <v>49824</v>
      </c>
      <c r="H139717">
        <v>46204.9</v>
      </c>
      <c r="I139717">
        <v>10564.2</v>
      </c>
      <c r="J139717">
        <v>10482.799999999999</v>
      </c>
    </row>
    <row r="139718" spans="1:10" x14ac:dyDescent="0.2">
      <c r="A139718" t="s">
        <v>262</v>
      </c>
      <c r="B139718" t="s">
        <v>19301</v>
      </c>
      <c r="C139718" t="s">
        <v>158100</v>
      </c>
      <c r="D139718">
        <v>1</v>
      </c>
      <c r="E139718">
        <v>59328.6</v>
      </c>
      <c r="F139718">
        <v>37600</v>
      </c>
      <c r="G139718">
        <v>22072.6</v>
      </c>
      <c r="H139718">
        <v>21077.200000000001</v>
      </c>
      <c r="I139718">
        <v>4880.12</v>
      </c>
      <c r="J139718">
        <v>6066.45</v>
      </c>
    </row>
    <row r="139719" spans="1:10" x14ac:dyDescent="0.2">
      <c r="A139719" t="s">
        <v>262</v>
      </c>
      <c r="B139719" t="s">
        <v>19302</v>
      </c>
      <c r="C139719" t="s">
        <v>158100</v>
      </c>
      <c r="D139719">
        <v>1</v>
      </c>
      <c r="E139719">
        <v>49060.2</v>
      </c>
      <c r="F139719">
        <v>35769.4</v>
      </c>
      <c r="G139719">
        <v>19046.599999999999</v>
      </c>
      <c r="H139719">
        <v>17926.599999999999</v>
      </c>
      <c r="I139719">
        <v>3322.75</v>
      </c>
      <c r="J139719">
        <v>4281.3100000000004</v>
      </c>
    </row>
    <row r="139720" spans="1:10" x14ac:dyDescent="0.2">
      <c r="A139720" t="s">
        <v>262</v>
      </c>
      <c r="B139720" t="s">
        <v>27089</v>
      </c>
      <c r="C139720" t="s">
        <v>158100</v>
      </c>
      <c r="D139720">
        <v>1</v>
      </c>
      <c r="E139720">
        <v>330872</v>
      </c>
      <c r="F139720">
        <v>320794</v>
      </c>
      <c r="G139720">
        <v>141364</v>
      </c>
      <c r="H139720">
        <v>134819</v>
      </c>
      <c r="I139720">
        <v>27283.599999999999</v>
      </c>
      <c r="J139720">
        <v>24609.200000000001</v>
      </c>
    </row>
    <row r="139721" spans="1:10" x14ac:dyDescent="0.2">
      <c r="A139721" t="s">
        <v>262</v>
      </c>
      <c r="B139721" t="s">
        <v>63287</v>
      </c>
      <c r="C139721" t="s">
        <v>158100</v>
      </c>
      <c r="D139721">
        <v>1</v>
      </c>
      <c r="E139721">
        <v>136010</v>
      </c>
      <c r="F139721">
        <v>130633</v>
      </c>
      <c r="G139721">
        <v>56709.7</v>
      </c>
      <c r="H139721">
        <v>48394.6</v>
      </c>
      <c r="I139721">
        <v>1904.44</v>
      </c>
      <c r="J139721">
        <v>1654.54</v>
      </c>
    </row>
    <row r="139722" spans="1:10" x14ac:dyDescent="0.2">
      <c r="A139722" t="s">
        <v>262</v>
      </c>
      <c r="B139722" t="s">
        <v>65093</v>
      </c>
      <c r="C139722" t="s">
        <v>158100</v>
      </c>
      <c r="D139722">
        <v>1</v>
      </c>
      <c r="E139722">
        <v>509612</v>
      </c>
      <c r="F139722">
        <v>375792</v>
      </c>
      <c r="G139722">
        <v>222667</v>
      </c>
      <c r="H139722">
        <v>205024</v>
      </c>
      <c r="I139722">
        <v>49292.5</v>
      </c>
      <c r="J139722">
        <v>46108.1</v>
      </c>
    </row>
    <row r="139723" spans="1:10" x14ac:dyDescent="0.2">
      <c r="A139723" t="s">
        <v>262</v>
      </c>
      <c r="B139723" t="s">
        <v>76039</v>
      </c>
      <c r="C139723" t="s">
        <v>158100</v>
      </c>
      <c r="D139723">
        <v>1</v>
      </c>
      <c r="E139723">
        <v>66809.2</v>
      </c>
      <c r="F139723">
        <v>63542</v>
      </c>
      <c r="G139723">
        <v>35278.199999999997</v>
      </c>
      <c r="H139723">
        <v>26846</v>
      </c>
      <c r="I139723">
        <v>7557.99</v>
      </c>
      <c r="J139723">
        <v>4655.66</v>
      </c>
    </row>
    <row r="139724" spans="1:10" x14ac:dyDescent="0.2">
      <c r="A139724" t="s">
        <v>262</v>
      </c>
      <c r="B139724" t="s">
        <v>108818</v>
      </c>
      <c r="C139724" t="s">
        <v>158100</v>
      </c>
      <c r="D139724">
        <v>1</v>
      </c>
      <c r="E139724">
        <v>60748</v>
      </c>
      <c r="F139724">
        <v>52646.6</v>
      </c>
      <c r="G139724">
        <v>17659.599999999999</v>
      </c>
      <c r="H139724">
        <v>24306.400000000001</v>
      </c>
      <c r="I139724">
        <v>4319.07</v>
      </c>
      <c r="J139724">
        <v>5566.66</v>
      </c>
    </row>
    <row r="139725" spans="1:10" x14ac:dyDescent="0.2">
      <c r="A139725" t="s">
        <v>262</v>
      </c>
      <c r="B139725" t="s">
        <v>119047</v>
      </c>
      <c r="C139725" t="s">
        <v>158100</v>
      </c>
      <c r="D139725">
        <v>1</v>
      </c>
      <c r="E139725">
        <v>276417</v>
      </c>
      <c r="F139725">
        <v>274225</v>
      </c>
      <c r="G139725">
        <v>116777</v>
      </c>
      <c r="H139725">
        <v>108799</v>
      </c>
      <c r="I139725">
        <v>19895.099999999999</v>
      </c>
      <c r="J139725">
        <v>20857.8</v>
      </c>
    </row>
    <row r="139726" spans="1:10" x14ac:dyDescent="0.2">
      <c r="A139726" t="s">
        <v>262</v>
      </c>
      <c r="B139726" t="s">
        <v>124977</v>
      </c>
      <c r="C139726" t="s">
        <v>158100</v>
      </c>
      <c r="D139726">
        <v>1</v>
      </c>
      <c r="E139726">
        <v>534704</v>
      </c>
      <c r="F139726">
        <v>548382</v>
      </c>
      <c r="G139726">
        <v>210707</v>
      </c>
      <c r="H139726">
        <v>224668</v>
      </c>
      <c r="I139726">
        <v>43537.7</v>
      </c>
      <c r="J139726">
        <v>34616.6</v>
      </c>
    </row>
    <row r="139727" spans="1:10" x14ac:dyDescent="0.2">
      <c r="A139727" t="s">
        <v>8280</v>
      </c>
      <c r="B139727" t="s">
        <v>47852</v>
      </c>
      <c r="C139727" t="s">
        <v>158100</v>
      </c>
      <c r="D139727">
        <v>1</v>
      </c>
      <c r="E139727">
        <v>5163.24</v>
      </c>
      <c r="F139727">
        <v>5195.16</v>
      </c>
      <c r="G139727">
        <v>2287.38</v>
      </c>
      <c r="H139727">
        <v>2226.3000000000002</v>
      </c>
    </row>
    <row r="139728" spans="1:10" x14ac:dyDescent="0.2">
      <c r="A139728" t="s">
        <v>8280</v>
      </c>
      <c r="B139728" t="s">
        <v>139819</v>
      </c>
      <c r="C139728" t="s">
        <v>158100</v>
      </c>
      <c r="D139728">
        <v>1</v>
      </c>
      <c r="E139728">
        <v>2144.6999999999998</v>
      </c>
      <c r="F139728">
        <v>1601.85</v>
      </c>
      <c r="G139728">
        <v>1127.8800000000001</v>
      </c>
    </row>
    <row r="139729" spans="1:10" x14ac:dyDescent="0.2">
      <c r="A139729" t="s">
        <v>8192</v>
      </c>
      <c r="B139729" t="s">
        <v>46998</v>
      </c>
      <c r="C139729" t="s">
        <v>158100</v>
      </c>
      <c r="D139729">
        <v>1</v>
      </c>
      <c r="F139729">
        <v>3575.41</v>
      </c>
      <c r="H139729">
        <v>4783.88</v>
      </c>
    </row>
    <row r="139730" spans="1:10" x14ac:dyDescent="0.2">
      <c r="A139730" t="s">
        <v>8192</v>
      </c>
      <c r="B139730" t="s">
        <v>47024</v>
      </c>
      <c r="C139730" t="s">
        <v>158100</v>
      </c>
      <c r="D139730">
        <v>1</v>
      </c>
      <c r="E139730">
        <v>6606.81</v>
      </c>
      <c r="F139730">
        <v>3940.13</v>
      </c>
      <c r="G139730">
        <v>1574.19</v>
      </c>
      <c r="H139730">
        <v>1723.84</v>
      </c>
      <c r="I139730">
        <v>814.29899999999998</v>
      </c>
      <c r="J139730">
        <v>912.59</v>
      </c>
    </row>
    <row r="139731" spans="1:10" x14ac:dyDescent="0.2">
      <c r="A139731" t="s">
        <v>8192</v>
      </c>
      <c r="B139731" t="s">
        <v>47025</v>
      </c>
      <c r="C139731" t="s">
        <v>158100</v>
      </c>
      <c r="D139731">
        <v>1</v>
      </c>
      <c r="E139731">
        <v>1940.33</v>
      </c>
      <c r="F139731">
        <v>1228.1400000000001</v>
      </c>
      <c r="G139731">
        <v>1180.8900000000001</v>
      </c>
      <c r="H139731">
        <v>451.74599999999998</v>
      </c>
    </row>
    <row r="139732" spans="1:10" x14ac:dyDescent="0.2">
      <c r="A139732" t="s">
        <v>8192</v>
      </c>
      <c r="B139732" t="s">
        <v>54464</v>
      </c>
      <c r="C139732" t="s">
        <v>158100</v>
      </c>
      <c r="D139732">
        <v>1</v>
      </c>
      <c r="E139732">
        <v>7880.19</v>
      </c>
      <c r="F139732">
        <v>12796.4</v>
      </c>
      <c r="G139732">
        <v>5411.13</v>
      </c>
      <c r="H139732">
        <v>5570.61</v>
      </c>
    </row>
    <row r="139733" spans="1:10" x14ac:dyDescent="0.2">
      <c r="A139733" t="s">
        <v>8192</v>
      </c>
      <c r="B139733" t="s">
        <v>56349</v>
      </c>
      <c r="C139733" t="s">
        <v>158100</v>
      </c>
      <c r="D139733">
        <v>1</v>
      </c>
      <c r="E139733">
        <v>486.976</v>
      </c>
      <c r="G139733">
        <v>586.10799999999995</v>
      </c>
      <c r="H139733">
        <v>976.97</v>
      </c>
    </row>
    <row r="139734" spans="1:10" x14ac:dyDescent="0.2">
      <c r="A139734" t="s">
        <v>8192</v>
      </c>
      <c r="B139734" t="s">
        <v>56350</v>
      </c>
      <c r="C139734" t="s">
        <v>158100</v>
      </c>
      <c r="D139734">
        <v>1</v>
      </c>
      <c r="E139734">
        <v>9013.06</v>
      </c>
      <c r="F139734">
        <v>7721.67</v>
      </c>
      <c r="G139734">
        <v>2281.63</v>
      </c>
      <c r="H139734">
        <v>2886.68</v>
      </c>
    </row>
    <row r="139735" spans="1:10" x14ac:dyDescent="0.2">
      <c r="A139735" t="s">
        <v>8192</v>
      </c>
      <c r="B139735" t="s">
        <v>70410</v>
      </c>
      <c r="C139735" t="s">
        <v>158100</v>
      </c>
      <c r="D139735">
        <v>1</v>
      </c>
      <c r="E139735">
        <v>11357</v>
      </c>
      <c r="F139735">
        <v>7764.4</v>
      </c>
      <c r="G139735">
        <v>2432.66</v>
      </c>
      <c r="H139735">
        <v>2852.94</v>
      </c>
      <c r="I139735">
        <v>1272.3399999999999</v>
      </c>
      <c r="J139735">
        <v>1480.84</v>
      </c>
    </row>
    <row r="139736" spans="1:10" x14ac:dyDescent="0.2">
      <c r="A139736" t="s">
        <v>8192</v>
      </c>
      <c r="B139736" t="s">
        <v>70966</v>
      </c>
      <c r="C139736" t="s">
        <v>158100</v>
      </c>
      <c r="D139736">
        <v>1</v>
      </c>
      <c r="E139736">
        <v>4859.62</v>
      </c>
      <c r="F139736">
        <v>4390.17</v>
      </c>
      <c r="G139736">
        <v>1411.75</v>
      </c>
      <c r="H139736">
        <v>2995.95</v>
      </c>
      <c r="I139736">
        <v>643.06500000000005</v>
      </c>
    </row>
    <row r="139737" spans="1:10" x14ac:dyDescent="0.2">
      <c r="A139737" t="s">
        <v>8192</v>
      </c>
      <c r="B139737" t="s">
        <v>72984</v>
      </c>
      <c r="C139737" t="s">
        <v>158100</v>
      </c>
      <c r="D139737">
        <v>1</v>
      </c>
      <c r="E139737">
        <v>25517.200000000001</v>
      </c>
      <c r="F139737">
        <v>5715.97</v>
      </c>
      <c r="G139737">
        <v>10804</v>
      </c>
      <c r="H139737">
        <v>9562.98</v>
      </c>
      <c r="I139737">
        <v>2866.02</v>
      </c>
    </row>
    <row r="139738" spans="1:10" x14ac:dyDescent="0.2">
      <c r="A139738" t="s">
        <v>8192</v>
      </c>
      <c r="B139738" t="s">
        <v>72985</v>
      </c>
      <c r="C139738" t="s">
        <v>158100</v>
      </c>
      <c r="D139738">
        <v>1</v>
      </c>
      <c r="E139738">
        <v>10756.6</v>
      </c>
      <c r="F139738">
        <v>9397.4699999999993</v>
      </c>
      <c r="G139738">
        <v>1547.78</v>
      </c>
      <c r="H139738">
        <v>2373.91</v>
      </c>
      <c r="J139738">
        <v>1147.68</v>
      </c>
    </row>
    <row r="139739" spans="1:10" x14ac:dyDescent="0.2">
      <c r="A139739" t="s">
        <v>8192</v>
      </c>
      <c r="B139739" t="s">
        <v>73968</v>
      </c>
      <c r="C139739" t="s">
        <v>158100</v>
      </c>
      <c r="D139739">
        <v>1</v>
      </c>
      <c r="E139739">
        <v>7450.96</v>
      </c>
      <c r="F139739">
        <v>9154.06</v>
      </c>
      <c r="G139739">
        <v>5457.26</v>
      </c>
      <c r="H139739">
        <v>4993.12</v>
      </c>
      <c r="I139739">
        <v>1479.09</v>
      </c>
    </row>
    <row r="139740" spans="1:10" x14ac:dyDescent="0.2">
      <c r="A139740" t="s">
        <v>8192</v>
      </c>
      <c r="B139740" t="s">
        <v>85193</v>
      </c>
      <c r="C139740" t="s">
        <v>158100</v>
      </c>
      <c r="D139740">
        <v>1</v>
      </c>
      <c r="E139740">
        <v>26735.200000000001</v>
      </c>
      <c r="F139740">
        <v>16598.3</v>
      </c>
      <c r="G139740">
        <v>12299.8</v>
      </c>
      <c r="H139740">
        <v>12426.8</v>
      </c>
      <c r="I139740">
        <v>1854.89</v>
      </c>
      <c r="J139740">
        <v>2869.38</v>
      </c>
    </row>
    <row r="139741" spans="1:10" x14ac:dyDescent="0.2">
      <c r="A139741" t="s">
        <v>8192</v>
      </c>
      <c r="B139741" t="s">
        <v>90958</v>
      </c>
      <c r="C139741" t="s">
        <v>158100</v>
      </c>
      <c r="D139741">
        <v>1</v>
      </c>
      <c r="E139741">
        <v>17938.2</v>
      </c>
      <c r="F139741">
        <v>21730.400000000001</v>
      </c>
      <c r="G139741">
        <v>6318.21</v>
      </c>
      <c r="H139741">
        <v>7574.74</v>
      </c>
      <c r="I139741">
        <v>1845.49</v>
      </c>
      <c r="J139741">
        <v>1595.81</v>
      </c>
    </row>
    <row r="139742" spans="1:10" x14ac:dyDescent="0.2">
      <c r="A139742" t="s">
        <v>8192</v>
      </c>
      <c r="B139742" t="s">
        <v>95661</v>
      </c>
      <c r="C139742" t="s">
        <v>158100</v>
      </c>
      <c r="D139742">
        <v>1</v>
      </c>
      <c r="E139742">
        <v>31358.3</v>
      </c>
      <c r="F139742">
        <v>27128.400000000001</v>
      </c>
      <c r="G139742">
        <v>7213.07</v>
      </c>
      <c r="H139742">
        <v>6622.7</v>
      </c>
    </row>
    <row r="139743" spans="1:10" x14ac:dyDescent="0.2">
      <c r="A139743" t="s">
        <v>8192</v>
      </c>
      <c r="B139743" t="s">
        <v>97554</v>
      </c>
      <c r="C139743" t="s">
        <v>158100</v>
      </c>
      <c r="D139743">
        <v>1</v>
      </c>
      <c r="E139743">
        <v>20869.3</v>
      </c>
      <c r="F139743">
        <v>16460.099999999999</v>
      </c>
      <c r="G139743">
        <v>8758.57</v>
      </c>
      <c r="H139743">
        <v>6993.17</v>
      </c>
      <c r="I139743">
        <v>2833.87</v>
      </c>
      <c r="J139743">
        <v>1546.23</v>
      </c>
    </row>
    <row r="139744" spans="1:10" x14ac:dyDescent="0.2">
      <c r="A139744" t="s">
        <v>8192</v>
      </c>
      <c r="B139744" t="s">
        <v>100973</v>
      </c>
      <c r="C139744" t="s">
        <v>158100</v>
      </c>
      <c r="D139744">
        <v>1</v>
      </c>
      <c r="E139744">
        <v>18729.2</v>
      </c>
      <c r="F139744">
        <v>19855</v>
      </c>
      <c r="G139744">
        <v>7222.31</v>
      </c>
      <c r="I139744">
        <v>2152.98</v>
      </c>
      <c r="J139744">
        <v>1939.49</v>
      </c>
    </row>
    <row r="139745" spans="1:10" x14ac:dyDescent="0.2">
      <c r="A139745" t="s">
        <v>8192</v>
      </c>
      <c r="B139745" t="s">
        <v>102671</v>
      </c>
      <c r="C139745" t="s">
        <v>158100</v>
      </c>
      <c r="D139745">
        <v>1</v>
      </c>
      <c r="E139745">
        <v>15516.8</v>
      </c>
      <c r="F139745">
        <v>22305.7</v>
      </c>
      <c r="G139745">
        <v>6853</v>
      </c>
      <c r="H139745">
        <v>7994.39</v>
      </c>
      <c r="I139745">
        <v>1719.45</v>
      </c>
    </row>
    <row r="139746" spans="1:10" x14ac:dyDescent="0.2">
      <c r="A139746" t="s">
        <v>8192</v>
      </c>
      <c r="B139746" t="s">
        <v>115922</v>
      </c>
      <c r="C139746" t="s">
        <v>158100</v>
      </c>
      <c r="D139746">
        <v>1</v>
      </c>
      <c r="E139746">
        <v>6109.42</v>
      </c>
      <c r="F139746">
        <v>7120.43</v>
      </c>
      <c r="G139746">
        <v>2207.19</v>
      </c>
      <c r="H139746">
        <v>3579.81</v>
      </c>
    </row>
    <row r="139747" spans="1:10" x14ac:dyDescent="0.2">
      <c r="A139747" t="s">
        <v>8192</v>
      </c>
      <c r="B139747" t="s">
        <v>122950</v>
      </c>
      <c r="C139747" t="s">
        <v>158100</v>
      </c>
      <c r="D139747">
        <v>1</v>
      </c>
      <c r="E139747">
        <v>37615.300000000003</v>
      </c>
      <c r="F139747">
        <v>37302.800000000003</v>
      </c>
      <c r="G139747">
        <v>13150.5</v>
      </c>
      <c r="H139747">
        <v>11985.2</v>
      </c>
      <c r="I139747">
        <v>2129.77</v>
      </c>
      <c r="J139747">
        <v>3824.56</v>
      </c>
    </row>
    <row r="139748" spans="1:10" x14ac:dyDescent="0.2">
      <c r="A139748" t="s">
        <v>8192</v>
      </c>
      <c r="B139748" t="s">
        <v>123497</v>
      </c>
      <c r="C139748" t="s">
        <v>158100</v>
      </c>
      <c r="D139748">
        <v>1</v>
      </c>
      <c r="E139748">
        <v>21614.1</v>
      </c>
      <c r="F139748">
        <v>20265.2</v>
      </c>
      <c r="G139748">
        <v>6974.34</v>
      </c>
      <c r="H139748">
        <v>8073.2</v>
      </c>
      <c r="I139748">
        <v>1368.15</v>
      </c>
      <c r="J139748">
        <v>2317.81</v>
      </c>
    </row>
    <row r="139749" spans="1:10" x14ac:dyDescent="0.2">
      <c r="A139749" t="s">
        <v>8192</v>
      </c>
      <c r="B139749" t="s">
        <v>127081</v>
      </c>
      <c r="C139749" t="s">
        <v>158100</v>
      </c>
      <c r="D139749">
        <v>1</v>
      </c>
      <c r="E139749">
        <v>31096.7</v>
      </c>
      <c r="F139749">
        <v>22011.9</v>
      </c>
      <c r="G139749">
        <v>12601.9</v>
      </c>
      <c r="H139749">
        <v>9444.83</v>
      </c>
    </row>
    <row r="139750" spans="1:10" x14ac:dyDescent="0.2">
      <c r="A139750" t="s">
        <v>8192</v>
      </c>
      <c r="B139750" t="s">
        <v>134119</v>
      </c>
      <c r="C139750" t="s">
        <v>158100</v>
      </c>
      <c r="D139750">
        <v>1</v>
      </c>
      <c r="E139750">
        <v>7841.54</v>
      </c>
      <c r="F139750">
        <v>5456</v>
      </c>
      <c r="G139750">
        <v>2478.14</v>
      </c>
      <c r="H139750">
        <v>3779.78</v>
      </c>
    </row>
    <row r="139751" spans="1:10" x14ac:dyDescent="0.2">
      <c r="A139751" t="s">
        <v>8192</v>
      </c>
      <c r="B139751" t="s">
        <v>145643</v>
      </c>
      <c r="C139751" t="s">
        <v>158100</v>
      </c>
      <c r="D139751">
        <v>1</v>
      </c>
      <c r="E139751">
        <v>5985.58</v>
      </c>
      <c r="F139751">
        <v>3750.23</v>
      </c>
    </row>
    <row r="139752" spans="1:10" x14ac:dyDescent="0.2">
      <c r="A139752" t="s">
        <v>8192</v>
      </c>
      <c r="B139752" t="s">
        <v>148873</v>
      </c>
      <c r="C139752" t="s">
        <v>158100</v>
      </c>
      <c r="D139752">
        <v>1</v>
      </c>
      <c r="E139752">
        <v>2519.33</v>
      </c>
      <c r="F139752">
        <v>1509.57</v>
      </c>
      <c r="G139752">
        <v>1526.49</v>
      </c>
      <c r="H139752">
        <v>1392.1</v>
      </c>
    </row>
    <row r="139753" spans="1:10" x14ac:dyDescent="0.2">
      <c r="A139753" t="s">
        <v>8192</v>
      </c>
      <c r="B139753" t="s">
        <v>151056</v>
      </c>
      <c r="C139753" t="s">
        <v>158100</v>
      </c>
      <c r="D139753">
        <v>1</v>
      </c>
      <c r="E139753">
        <v>6168.43</v>
      </c>
      <c r="F139753">
        <v>8457.6299999999992</v>
      </c>
      <c r="G139753">
        <v>4387.57</v>
      </c>
      <c r="H139753">
        <v>3067.19</v>
      </c>
    </row>
    <row r="139754" spans="1:10" x14ac:dyDescent="0.2">
      <c r="A139754" t="s">
        <v>8192</v>
      </c>
      <c r="B139754" t="s">
        <v>152162</v>
      </c>
      <c r="C139754" t="s">
        <v>158100</v>
      </c>
      <c r="D139754">
        <v>1</v>
      </c>
      <c r="E139754">
        <v>15314.4</v>
      </c>
      <c r="F139754">
        <v>10596.4</v>
      </c>
      <c r="G139754">
        <v>6333.38</v>
      </c>
      <c r="H139754">
        <v>8020.18</v>
      </c>
    </row>
    <row r="139755" spans="1:10" x14ac:dyDescent="0.2">
      <c r="A139755" t="s">
        <v>8192</v>
      </c>
      <c r="B139755" t="s">
        <v>154719</v>
      </c>
      <c r="C139755" t="s">
        <v>158100</v>
      </c>
      <c r="D139755">
        <v>1</v>
      </c>
      <c r="E139755">
        <v>17353.5</v>
      </c>
      <c r="F139755">
        <v>14070.8</v>
      </c>
      <c r="G139755">
        <v>8045.13</v>
      </c>
      <c r="H139755">
        <v>8433.0300000000007</v>
      </c>
      <c r="I139755">
        <v>2763.94</v>
      </c>
      <c r="J139755">
        <v>1483.41</v>
      </c>
    </row>
    <row r="139756" spans="1:10" x14ac:dyDescent="0.2">
      <c r="A139756" t="s">
        <v>8192</v>
      </c>
      <c r="B139756" t="s">
        <v>154900</v>
      </c>
      <c r="C139756" t="s">
        <v>158100</v>
      </c>
      <c r="D139756">
        <v>1</v>
      </c>
      <c r="E139756">
        <v>9059.36</v>
      </c>
      <c r="F139756">
        <v>7505.1</v>
      </c>
      <c r="G139756">
        <v>4015.55</v>
      </c>
      <c r="H139756">
        <v>5282.57</v>
      </c>
    </row>
    <row r="139757" spans="1:10" x14ac:dyDescent="0.2">
      <c r="A139757" t="s">
        <v>4816</v>
      </c>
      <c r="B139757" t="s">
        <v>22929</v>
      </c>
      <c r="C139757" t="s">
        <v>158100</v>
      </c>
      <c r="D139757">
        <v>1</v>
      </c>
      <c r="E139757">
        <v>19248.5</v>
      </c>
      <c r="F139757">
        <v>12322.8</v>
      </c>
      <c r="I139757">
        <v>2427.52</v>
      </c>
    </row>
    <row r="139758" spans="1:10" x14ac:dyDescent="0.2">
      <c r="A139758" t="s">
        <v>4816</v>
      </c>
      <c r="B139758" t="s">
        <v>92273</v>
      </c>
      <c r="C139758" t="s">
        <v>158100</v>
      </c>
      <c r="D139758">
        <v>1</v>
      </c>
      <c r="F139758">
        <v>5042.3100000000004</v>
      </c>
      <c r="G139758">
        <v>1796.91</v>
      </c>
    </row>
    <row r="139759" spans="1:10" x14ac:dyDescent="0.2">
      <c r="A139759" t="s">
        <v>4616</v>
      </c>
      <c r="B139759" t="s">
        <v>22167</v>
      </c>
      <c r="C139759" t="s">
        <v>158100</v>
      </c>
      <c r="D139759">
        <v>1</v>
      </c>
      <c r="E139759">
        <v>18486.7</v>
      </c>
      <c r="F139759">
        <v>16480.400000000001</v>
      </c>
      <c r="G139759">
        <v>6480.78</v>
      </c>
      <c r="H139759">
        <v>10728.2</v>
      </c>
    </row>
    <row r="139760" spans="1:10" x14ac:dyDescent="0.2">
      <c r="A139760" t="s">
        <v>4616</v>
      </c>
      <c r="B139760" t="s">
        <v>31467</v>
      </c>
      <c r="C139760" t="s">
        <v>158100</v>
      </c>
      <c r="D139760">
        <v>1</v>
      </c>
      <c r="E139760">
        <v>22683.5</v>
      </c>
      <c r="F139760">
        <v>26097.5</v>
      </c>
      <c r="G139760">
        <v>6457.06</v>
      </c>
      <c r="H139760">
        <v>7232.91</v>
      </c>
      <c r="I139760">
        <v>1866.14</v>
      </c>
      <c r="J139760">
        <v>1110.67</v>
      </c>
    </row>
    <row r="139761" spans="1:10" x14ac:dyDescent="0.2">
      <c r="A139761" t="s">
        <v>4616</v>
      </c>
      <c r="B139761" t="s">
        <v>67084</v>
      </c>
      <c r="C139761" t="s">
        <v>158100</v>
      </c>
      <c r="D139761">
        <v>1</v>
      </c>
      <c r="E139761">
        <v>19701.900000000001</v>
      </c>
      <c r="F139761">
        <v>9812.57</v>
      </c>
      <c r="G139761">
        <v>12890.9</v>
      </c>
      <c r="H139761">
        <v>9414.77</v>
      </c>
      <c r="I139761">
        <v>2179.09</v>
      </c>
      <c r="J139761">
        <v>4345.7</v>
      </c>
    </row>
    <row r="139762" spans="1:10" x14ac:dyDescent="0.2">
      <c r="A139762" t="s">
        <v>4616</v>
      </c>
      <c r="B139762" t="s">
        <v>143299</v>
      </c>
      <c r="C139762" t="s">
        <v>158100</v>
      </c>
      <c r="D139762">
        <v>1</v>
      </c>
      <c r="E139762">
        <v>9092.69</v>
      </c>
      <c r="F139762">
        <v>10884.6</v>
      </c>
      <c r="G139762">
        <v>5301.12</v>
      </c>
      <c r="H139762">
        <v>6659.32</v>
      </c>
      <c r="I139762">
        <v>2038.51</v>
      </c>
    </row>
    <row r="139763" spans="1:10" x14ac:dyDescent="0.2">
      <c r="A139763" t="s">
        <v>3493</v>
      </c>
      <c r="B139763" t="s">
        <v>18473</v>
      </c>
      <c r="C139763" t="s">
        <v>158100</v>
      </c>
      <c r="D139763">
        <v>1</v>
      </c>
      <c r="E139763">
        <v>6091.56</v>
      </c>
      <c r="F139763">
        <v>3242.68</v>
      </c>
      <c r="G139763">
        <v>1578.77</v>
      </c>
      <c r="H139763">
        <v>2277.12</v>
      </c>
      <c r="I139763">
        <v>1434.14</v>
      </c>
    </row>
    <row r="139764" spans="1:10" x14ac:dyDescent="0.2">
      <c r="A139764" t="s">
        <v>3493</v>
      </c>
      <c r="B139764" t="s">
        <v>48889</v>
      </c>
      <c r="C139764" t="s">
        <v>158100</v>
      </c>
      <c r="D139764">
        <v>1</v>
      </c>
      <c r="E139764">
        <v>2635.74</v>
      </c>
      <c r="F139764">
        <v>2088.48</v>
      </c>
      <c r="G139764">
        <v>1481.3</v>
      </c>
      <c r="H139764">
        <v>1228.32</v>
      </c>
    </row>
    <row r="139765" spans="1:10" x14ac:dyDescent="0.2">
      <c r="A139765" t="s">
        <v>3493</v>
      </c>
      <c r="B139765" t="s">
        <v>54210</v>
      </c>
      <c r="C139765" t="s">
        <v>158100</v>
      </c>
      <c r="D139765">
        <v>1</v>
      </c>
      <c r="E139765">
        <v>2593.0700000000002</v>
      </c>
      <c r="F139765">
        <v>4299.9799999999996</v>
      </c>
      <c r="G139765">
        <v>284.05700000000002</v>
      </c>
      <c r="H139765">
        <v>810.64200000000005</v>
      </c>
    </row>
    <row r="139766" spans="1:10" x14ac:dyDescent="0.2">
      <c r="A139766" t="s">
        <v>3493</v>
      </c>
      <c r="B139766" t="s">
        <v>121280</v>
      </c>
      <c r="C139766" t="s">
        <v>158100</v>
      </c>
      <c r="D139766">
        <v>1</v>
      </c>
      <c r="E139766">
        <v>3668.16</v>
      </c>
      <c r="F139766">
        <v>5435.3</v>
      </c>
      <c r="G139766">
        <v>1509.75</v>
      </c>
      <c r="H139766">
        <v>2486.58</v>
      </c>
      <c r="I139766">
        <v>1317.09</v>
      </c>
    </row>
    <row r="139767" spans="1:10" x14ac:dyDescent="0.2">
      <c r="A139767" t="s">
        <v>3493</v>
      </c>
      <c r="B139767" t="s">
        <v>124413</v>
      </c>
      <c r="C139767" t="s">
        <v>158100</v>
      </c>
      <c r="D139767">
        <v>1</v>
      </c>
      <c r="E139767">
        <v>1951.71</v>
      </c>
    </row>
    <row r="139768" spans="1:10" x14ac:dyDescent="0.2">
      <c r="A139768" t="s">
        <v>3493</v>
      </c>
      <c r="B139768" t="s">
        <v>127373</v>
      </c>
      <c r="C139768" t="s">
        <v>158100</v>
      </c>
      <c r="D139768">
        <v>1</v>
      </c>
      <c r="E139768">
        <v>2054.9899999999998</v>
      </c>
      <c r="F139768">
        <v>1118.56</v>
      </c>
      <c r="G139768">
        <v>471.34300000000002</v>
      </c>
      <c r="H139768">
        <v>367.48899999999998</v>
      </c>
    </row>
    <row r="139769" spans="1:10" x14ac:dyDescent="0.2">
      <c r="A139769" t="s">
        <v>3493</v>
      </c>
      <c r="B139769" t="s">
        <v>135282</v>
      </c>
      <c r="C139769" t="s">
        <v>158100</v>
      </c>
      <c r="D139769">
        <v>1</v>
      </c>
      <c r="E139769">
        <v>6059.56</v>
      </c>
      <c r="F139769">
        <v>6042.09</v>
      </c>
    </row>
    <row r="139770" spans="1:10" x14ac:dyDescent="0.2">
      <c r="A139770" t="s">
        <v>3493</v>
      </c>
      <c r="B139770" t="s">
        <v>141927</v>
      </c>
      <c r="C139770" t="s">
        <v>158100</v>
      </c>
      <c r="D139770">
        <v>1</v>
      </c>
      <c r="E139770">
        <v>5585.87</v>
      </c>
      <c r="F139770">
        <v>8500.64</v>
      </c>
      <c r="G139770">
        <v>2851.25</v>
      </c>
      <c r="H139770">
        <v>4674.1099999999997</v>
      </c>
    </row>
    <row r="139771" spans="1:10" x14ac:dyDescent="0.2">
      <c r="A139771" t="s">
        <v>3493</v>
      </c>
      <c r="B139771" t="s">
        <v>143326</v>
      </c>
      <c r="C139771" t="s">
        <v>158100</v>
      </c>
      <c r="D139771">
        <v>1</v>
      </c>
      <c r="E139771">
        <v>13132.5</v>
      </c>
      <c r="F139771">
        <v>10373.700000000001</v>
      </c>
      <c r="G139771">
        <v>5457.69</v>
      </c>
      <c r="H139771">
        <v>6637.87</v>
      </c>
    </row>
    <row r="139772" spans="1:10" x14ac:dyDescent="0.2">
      <c r="A139772" t="s">
        <v>3493</v>
      </c>
      <c r="B139772" t="s">
        <v>156302</v>
      </c>
      <c r="C139772" t="s">
        <v>158100</v>
      </c>
      <c r="D139772">
        <v>1</v>
      </c>
      <c r="E139772">
        <v>5634.49</v>
      </c>
      <c r="F139772">
        <v>4679.97</v>
      </c>
      <c r="H139772">
        <v>5307.78</v>
      </c>
    </row>
    <row r="139773" spans="1:10" x14ac:dyDescent="0.2">
      <c r="A139773" t="s">
        <v>5817</v>
      </c>
      <c r="B139773" t="s">
        <v>27472</v>
      </c>
      <c r="C139773" t="s">
        <v>158100</v>
      </c>
      <c r="D139773">
        <v>1</v>
      </c>
      <c r="E139773">
        <v>25621.7</v>
      </c>
      <c r="F139773">
        <v>14571.7</v>
      </c>
      <c r="G139773">
        <v>8466.66</v>
      </c>
      <c r="H139773">
        <v>10284.299999999999</v>
      </c>
      <c r="I139773">
        <v>3678.78</v>
      </c>
      <c r="J139773">
        <v>3627.31</v>
      </c>
    </row>
    <row r="139774" spans="1:10" x14ac:dyDescent="0.2">
      <c r="A139774" t="s">
        <v>5817</v>
      </c>
      <c r="B139774" t="s">
        <v>27473</v>
      </c>
      <c r="C139774" t="s">
        <v>158100</v>
      </c>
      <c r="D139774">
        <v>1</v>
      </c>
      <c r="E139774">
        <v>8833.92</v>
      </c>
      <c r="F139774">
        <v>13711.5</v>
      </c>
      <c r="G139774">
        <v>4832.63</v>
      </c>
      <c r="H139774">
        <v>5316.32</v>
      </c>
      <c r="I139774">
        <v>4716.68</v>
      </c>
    </row>
    <row r="139775" spans="1:10" x14ac:dyDescent="0.2">
      <c r="A139775" t="s">
        <v>5817</v>
      </c>
      <c r="B139775" t="s">
        <v>31185</v>
      </c>
      <c r="C139775" t="s">
        <v>158100</v>
      </c>
      <c r="D139775">
        <v>1</v>
      </c>
      <c r="E139775">
        <v>62438.6</v>
      </c>
      <c r="F139775">
        <v>43267</v>
      </c>
      <c r="G139775">
        <v>27510.3</v>
      </c>
      <c r="H139775">
        <v>24011.9</v>
      </c>
      <c r="I139775">
        <v>9562.19</v>
      </c>
      <c r="J139775">
        <v>6703.3</v>
      </c>
    </row>
    <row r="139776" spans="1:10" x14ac:dyDescent="0.2">
      <c r="A139776" t="s">
        <v>5817</v>
      </c>
      <c r="B139776" t="s">
        <v>38230</v>
      </c>
      <c r="C139776" t="s">
        <v>158100</v>
      </c>
      <c r="D139776">
        <v>1</v>
      </c>
      <c r="E139776">
        <v>41267.5</v>
      </c>
      <c r="F139776">
        <v>65020.6</v>
      </c>
      <c r="G139776">
        <v>26768.400000000001</v>
      </c>
      <c r="H139776">
        <v>35767.800000000003</v>
      </c>
      <c r="I139776">
        <v>9624.75</v>
      </c>
      <c r="J139776">
        <v>6545.3</v>
      </c>
    </row>
    <row r="139777" spans="1:10" x14ac:dyDescent="0.2">
      <c r="A139777" t="s">
        <v>5817</v>
      </c>
      <c r="B139777" t="s">
        <v>40900</v>
      </c>
      <c r="C139777" t="s">
        <v>158100</v>
      </c>
      <c r="D139777">
        <v>1</v>
      </c>
      <c r="E139777">
        <v>8743.4599999999991</v>
      </c>
      <c r="F139777">
        <v>5743.07</v>
      </c>
      <c r="G139777">
        <v>3093.6</v>
      </c>
      <c r="H139777">
        <v>2221.36</v>
      </c>
      <c r="I139777">
        <v>422.31900000000002</v>
      </c>
      <c r="J139777">
        <v>853.12099999999998</v>
      </c>
    </row>
    <row r="139778" spans="1:10" x14ac:dyDescent="0.2">
      <c r="A139778" t="s">
        <v>5817</v>
      </c>
      <c r="B139778" t="s">
        <v>40901</v>
      </c>
      <c r="C139778" t="s">
        <v>158100</v>
      </c>
      <c r="D139778">
        <v>1</v>
      </c>
      <c r="F139778">
        <v>3609.8</v>
      </c>
      <c r="G139778">
        <v>2222.83</v>
      </c>
      <c r="H139778">
        <v>2948.75</v>
      </c>
      <c r="J139778">
        <v>450.01</v>
      </c>
    </row>
    <row r="139779" spans="1:10" x14ac:dyDescent="0.2">
      <c r="A139779" t="s">
        <v>5817</v>
      </c>
      <c r="B139779" t="s">
        <v>40902</v>
      </c>
      <c r="C139779" t="s">
        <v>158100</v>
      </c>
      <c r="D139779">
        <v>1</v>
      </c>
      <c r="E139779">
        <v>4867.41</v>
      </c>
      <c r="G139779">
        <v>1235.52</v>
      </c>
      <c r="H139779">
        <v>989.16800000000001</v>
      </c>
      <c r="I139779">
        <v>499.654</v>
      </c>
      <c r="J139779">
        <v>919.20699999999999</v>
      </c>
    </row>
    <row r="139780" spans="1:10" x14ac:dyDescent="0.2">
      <c r="A139780" t="s">
        <v>5817</v>
      </c>
      <c r="B139780" t="s">
        <v>51965</v>
      </c>
      <c r="C139780" t="s">
        <v>158100</v>
      </c>
      <c r="D139780">
        <v>1</v>
      </c>
      <c r="E139780">
        <v>21509.9</v>
      </c>
      <c r="F139780">
        <v>29649.4</v>
      </c>
      <c r="G139780">
        <v>10066.700000000001</v>
      </c>
      <c r="H139780">
        <v>5883.05</v>
      </c>
    </row>
    <row r="139781" spans="1:10" x14ac:dyDescent="0.2">
      <c r="A139781" t="s">
        <v>5817</v>
      </c>
      <c r="B139781" t="s">
        <v>57867</v>
      </c>
      <c r="C139781" t="s">
        <v>158100</v>
      </c>
      <c r="D139781">
        <v>1</v>
      </c>
      <c r="E139781">
        <v>52011</v>
      </c>
      <c r="F139781">
        <v>35639.800000000003</v>
      </c>
      <c r="G139781">
        <v>19653.5</v>
      </c>
      <c r="H139781">
        <v>18858.900000000001</v>
      </c>
      <c r="I139781">
        <v>7009.79</v>
      </c>
      <c r="J139781">
        <v>5976.29</v>
      </c>
    </row>
    <row r="139782" spans="1:10" x14ac:dyDescent="0.2">
      <c r="A139782" t="s">
        <v>5817</v>
      </c>
      <c r="B139782" t="s">
        <v>59116</v>
      </c>
      <c r="C139782" t="s">
        <v>158100</v>
      </c>
      <c r="D139782">
        <v>1</v>
      </c>
      <c r="E139782">
        <v>11372</v>
      </c>
      <c r="F139782">
        <v>7372.67</v>
      </c>
      <c r="G139782">
        <v>3954.16</v>
      </c>
      <c r="H139782">
        <v>5612.83</v>
      </c>
    </row>
    <row r="139783" spans="1:10" x14ac:dyDescent="0.2">
      <c r="A139783" t="s">
        <v>5817</v>
      </c>
      <c r="B139783" t="s">
        <v>63809</v>
      </c>
      <c r="C139783" t="s">
        <v>158100</v>
      </c>
      <c r="D139783">
        <v>1</v>
      </c>
      <c r="E139783">
        <v>17875.3</v>
      </c>
      <c r="F139783">
        <v>14785.3</v>
      </c>
      <c r="G139783">
        <v>4589.24</v>
      </c>
      <c r="H139783">
        <v>6719.76</v>
      </c>
    </row>
    <row r="139784" spans="1:10" x14ac:dyDescent="0.2">
      <c r="A139784" t="s">
        <v>5817</v>
      </c>
      <c r="B139784" t="s">
        <v>67152</v>
      </c>
      <c r="C139784" t="s">
        <v>158100</v>
      </c>
      <c r="D139784">
        <v>1</v>
      </c>
      <c r="E139784">
        <v>39007.9</v>
      </c>
      <c r="F139784">
        <v>37436.699999999997</v>
      </c>
      <c r="G139784">
        <v>11279.1</v>
      </c>
      <c r="H139784">
        <v>15466.4</v>
      </c>
      <c r="I139784">
        <v>3100.17</v>
      </c>
      <c r="J139784">
        <v>3753.3</v>
      </c>
    </row>
    <row r="139785" spans="1:10" x14ac:dyDescent="0.2">
      <c r="A139785" t="s">
        <v>5817</v>
      </c>
      <c r="B139785" t="s">
        <v>76019</v>
      </c>
      <c r="C139785" t="s">
        <v>158100</v>
      </c>
      <c r="D139785">
        <v>1</v>
      </c>
      <c r="E139785">
        <v>15046.8</v>
      </c>
      <c r="F139785">
        <v>9720.52</v>
      </c>
      <c r="G139785">
        <v>5968.53</v>
      </c>
      <c r="H139785">
        <v>6017.35</v>
      </c>
      <c r="I139785">
        <v>3530.9</v>
      </c>
      <c r="J139785">
        <v>2787.92</v>
      </c>
    </row>
    <row r="139786" spans="1:10" x14ac:dyDescent="0.2">
      <c r="A139786" t="s">
        <v>5817</v>
      </c>
      <c r="B139786" t="s">
        <v>77438</v>
      </c>
      <c r="C139786" t="s">
        <v>158100</v>
      </c>
      <c r="D139786">
        <v>1</v>
      </c>
      <c r="E139786">
        <v>22267.599999999999</v>
      </c>
      <c r="F139786">
        <v>15394.4</v>
      </c>
      <c r="G139786">
        <v>6977.6</v>
      </c>
      <c r="H139786">
        <v>13503.7</v>
      </c>
      <c r="J139786">
        <v>1219.3800000000001</v>
      </c>
    </row>
    <row r="139787" spans="1:10" x14ac:dyDescent="0.2">
      <c r="A139787" t="s">
        <v>5817</v>
      </c>
      <c r="B139787" t="s">
        <v>80285</v>
      </c>
      <c r="C139787" t="s">
        <v>158100</v>
      </c>
      <c r="D139787">
        <v>1</v>
      </c>
      <c r="E139787">
        <v>24122.5</v>
      </c>
      <c r="F139787">
        <v>32008</v>
      </c>
      <c r="G139787">
        <v>14035.1</v>
      </c>
      <c r="H139787">
        <v>13149.7</v>
      </c>
      <c r="J139787">
        <v>4004.06</v>
      </c>
    </row>
    <row r="139788" spans="1:10" x14ac:dyDescent="0.2">
      <c r="A139788" t="s">
        <v>5817</v>
      </c>
      <c r="B139788" t="s">
        <v>91622</v>
      </c>
      <c r="C139788" t="s">
        <v>158100</v>
      </c>
      <c r="D139788">
        <v>1</v>
      </c>
      <c r="E139788">
        <v>35632.800000000003</v>
      </c>
      <c r="F139788">
        <v>41010.5</v>
      </c>
      <c r="G139788">
        <v>17057.7</v>
      </c>
      <c r="H139788">
        <v>12979.2</v>
      </c>
      <c r="I139788">
        <v>4378.71</v>
      </c>
      <c r="J139788">
        <v>5182.3999999999996</v>
      </c>
    </row>
    <row r="139789" spans="1:10" x14ac:dyDescent="0.2">
      <c r="A139789" t="s">
        <v>5817</v>
      </c>
      <c r="B139789" t="s">
        <v>98511</v>
      </c>
      <c r="C139789" t="s">
        <v>158100</v>
      </c>
      <c r="D139789">
        <v>1</v>
      </c>
      <c r="E139789">
        <v>21875.8</v>
      </c>
      <c r="F139789">
        <v>26241.4</v>
      </c>
      <c r="G139789">
        <v>5323.42</v>
      </c>
      <c r="H139789">
        <v>4232.83</v>
      </c>
      <c r="J139789">
        <v>1932.43</v>
      </c>
    </row>
    <row r="139790" spans="1:10" x14ac:dyDescent="0.2">
      <c r="A139790" t="s">
        <v>5817</v>
      </c>
      <c r="B139790" t="s">
        <v>104342</v>
      </c>
      <c r="C139790" t="s">
        <v>158100</v>
      </c>
      <c r="D139790">
        <v>1</v>
      </c>
      <c r="E139790">
        <v>5337.1</v>
      </c>
      <c r="F139790">
        <v>4659.63</v>
      </c>
      <c r="G139790">
        <v>5642.59</v>
      </c>
      <c r="H139790">
        <v>2484.27</v>
      </c>
      <c r="I139790">
        <v>5328.32</v>
      </c>
      <c r="J139790">
        <v>4921.4799999999996</v>
      </c>
    </row>
    <row r="139791" spans="1:10" x14ac:dyDescent="0.2">
      <c r="A139791" t="s">
        <v>5817</v>
      </c>
      <c r="B139791" t="s">
        <v>119435</v>
      </c>
      <c r="C139791" t="s">
        <v>158100</v>
      </c>
      <c r="D139791">
        <v>1</v>
      </c>
      <c r="E139791">
        <v>26987.4</v>
      </c>
      <c r="F139791">
        <v>22308.3</v>
      </c>
      <c r="G139791">
        <v>11906.1</v>
      </c>
      <c r="H139791">
        <v>11181.6</v>
      </c>
      <c r="I139791">
        <v>2161.5300000000002</v>
      </c>
      <c r="J139791">
        <v>2869.97</v>
      </c>
    </row>
    <row r="139792" spans="1:10" x14ac:dyDescent="0.2">
      <c r="A139792" t="s">
        <v>5817</v>
      </c>
      <c r="B139792" t="s">
        <v>119436</v>
      </c>
      <c r="C139792" t="s">
        <v>158100</v>
      </c>
      <c r="D139792">
        <v>1</v>
      </c>
      <c r="E139792">
        <v>608.73299999999995</v>
      </c>
      <c r="F139792">
        <v>608.88400000000001</v>
      </c>
      <c r="G139792">
        <v>231.71899999999999</v>
      </c>
      <c r="H139792">
        <v>327.75099999999998</v>
      </c>
      <c r="I139792">
        <v>108.40300000000001</v>
      </c>
    </row>
    <row r="139793" spans="1:10" x14ac:dyDescent="0.2">
      <c r="A139793" t="s">
        <v>5817</v>
      </c>
      <c r="B139793" t="s">
        <v>139106</v>
      </c>
      <c r="C139793" t="s">
        <v>158100</v>
      </c>
      <c r="D139793">
        <v>1</v>
      </c>
      <c r="E139793">
        <v>10600.4</v>
      </c>
      <c r="F139793">
        <v>13195</v>
      </c>
      <c r="G139793">
        <v>6388.14</v>
      </c>
      <c r="H139793">
        <v>4412.72</v>
      </c>
      <c r="I139793">
        <v>1292.0899999999999</v>
      </c>
      <c r="J139793">
        <v>1583.4</v>
      </c>
    </row>
    <row r="139794" spans="1:10" x14ac:dyDescent="0.2">
      <c r="A139794" t="s">
        <v>5817</v>
      </c>
      <c r="B139794" t="s">
        <v>149121</v>
      </c>
      <c r="C139794" t="s">
        <v>158100</v>
      </c>
      <c r="D139794">
        <v>1</v>
      </c>
      <c r="E139794">
        <v>5444.21</v>
      </c>
      <c r="F139794">
        <v>1740.14</v>
      </c>
      <c r="G139794">
        <v>1144.1400000000001</v>
      </c>
      <c r="H139794">
        <v>1215.9100000000001</v>
      </c>
      <c r="I139794">
        <v>720.17100000000005</v>
      </c>
      <c r="J139794">
        <v>522.63</v>
      </c>
    </row>
    <row r="139795" spans="1:10" x14ac:dyDescent="0.2">
      <c r="A139795" t="s">
        <v>5817</v>
      </c>
      <c r="B139795" t="s">
        <v>149122</v>
      </c>
      <c r="C139795" t="s">
        <v>158100</v>
      </c>
      <c r="D139795">
        <v>1</v>
      </c>
      <c r="E139795">
        <v>8408.43</v>
      </c>
      <c r="F139795">
        <v>11786.6</v>
      </c>
      <c r="G139795">
        <v>3225.59</v>
      </c>
      <c r="H139795">
        <v>4964.41</v>
      </c>
      <c r="I139795">
        <v>447.44499999999999</v>
      </c>
      <c r="J139795">
        <v>1165.49</v>
      </c>
    </row>
    <row r="139796" spans="1:10" x14ac:dyDescent="0.2">
      <c r="A139796" t="s">
        <v>5817</v>
      </c>
      <c r="B139796" t="s">
        <v>156414</v>
      </c>
      <c r="C139796" t="s">
        <v>158100</v>
      </c>
      <c r="D139796">
        <v>1</v>
      </c>
      <c r="E139796">
        <v>121604</v>
      </c>
      <c r="F139796">
        <v>122029</v>
      </c>
      <c r="G139796">
        <v>56504.9</v>
      </c>
      <c r="H139796">
        <v>56306.2</v>
      </c>
      <c r="I139796">
        <v>12781.1</v>
      </c>
      <c r="J139796">
        <v>16285.1</v>
      </c>
    </row>
    <row r="139797" spans="1:10" x14ac:dyDescent="0.2">
      <c r="A139797" t="s">
        <v>7741</v>
      </c>
      <c r="B139797" t="s">
        <v>42108</v>
      </c>
      <c r="C139797" t="s">
        <v>158100</v>
      </c>
      <c r="D139797">
        <v>1</v>
      </c>
      <c r="E139797">
        <v>29389.9</v>
      </c>
      <c r="F139797">
        <v>27161.599999999999</v>
      </c>
      <c r="G139797">
        <v>6947.87</v>
      </c>
      <c r="H139797">
        <v>5978.5</v>
      </c>
    </row>
    <row r="139798" spans="1:10" x14ac:dyDescent="0.2">
      <c r="A139798" t="s">
        <v>7741</v>
      </c>
      <c r="B139798" t="s">
        <v>50033</v>
      </c>
      <c r="C139798" t="s">
        <v>158100</v>
      </c>
      <c r="D139798">
        <v>1</v>
      </c>
      <c r="E139798">
        <v>31962.799999999999</v>
      </c>
      <c r="F139798">
        <v>29042.9</v>
      </c>
      <c r="G139798">
        <v>14352.3</v>
      </c>
      <c r="H139798">
        <v>15066.3</v>
      </c>
      <c r="I139798">
        <v>4520.46</v>
      </c>
      <c r="J139798">
        <v>3962.95</v>
      </c>
    </row>
    <row r="139799" spans="1:10" x14ac:dyDescent="0.2">
      <c r="A139799" t="s">
        <v>7640</v>
      </c>
      <c r="B139799" t="s">
        <v>41103</v>
      </c>
      <c r="C139799" t="s">
        <v>158100</v>
      </c>
      <c r="D139799">
        <v>1</v>
      </c>
      <c r="E139799">
        <v>7969.05</v>
      </c>
      <c r="F139799">
        <v>8115.46</v>
      </c>
      <c r="G139799">
        <v>2582.39</v>
      </c>
      <c r="H139799">
        <v>4236.42</v>
      </c>
      <c r="I139799">
        <v>1118.3399999999999</v>
      </c>
      <c r="J139799">
        <v>1576.84</v>
      </c>
    </row>
    <row r="139800" spans="1:10" x14ac:dyDescent="0.2">
      <c r="A139800" t="s">
        <v>7640</v>
      </c>
      <c r="B139800" t="s">
        <v>41902</v>
      </c>
      <c r="C139800" t="s">
        <v>158100</v>
      </c>
      <c r="D139800">
        <v>1</v>
      </c>
      <c r="E139800">
        <v>8870.02</v>
      </c>
      <c r="F139800">
        <v>9554.2099999999991</v>
      </c>
      <c r="G139800">
        <v>5224.78</v>
      </c>
      <c r="H139800">
        <v>6081.97</v>
      </c>
    </row>
    <row r="139801" spans="1:10" x14ac:dyDescent="0.2">
      <c r="A139801" t="s">
        <v>7640</v>
      </c>
      <c r="B139801" t="s">
        <v>49651</v>
      </c>
      <c r="C139801" t="s">
        <v>158100</v>
      </c>
      <c r="D139801">
        <v>1</v>
      </c>
      <c r="E139801">
        <v>10673.8</v>
      </c>
      <c r="F139801">
        <v>6573.38</v>
      </c>
      <c r="G139801">
        <v>3533.41</v>
      </c>
      <c r="H139801">
        <v>5467.83</v>
      </c>
      <c r="I139801">
        <v>1187.23</v>
      </c>
      <c r="J139801">
        <v>642.351</v>
      </c>
    </row>
    <row r="139802" spans="1:10" x14ac:dyDescent="0.2">
      <c r="A139802" t="s">
        <v>7640</v>
      </c>
      <c r="B139802" t="s">
        <v>54377</v>
      </c>
      <c r="C139802" t="s">
        <v>158100</v>
      </c>
      <c r="D139802">
        <v>1</v>
      </c>
      <c r="E139802">
        <v>22912.2</v>
      </c>
      <c r="F139802">
        <v>24275.1</v>
      </c>
      <c r="G139802">
        <v>7160.94</v>
      </c>
      <c r="H139802">
        <v>8731.7900000000009</v>
      </c>
    </row>
    <row r="139803" spans="1:10" x14ac:dyDescent="0.2">
      <c r="A139803" t="s">
        <v>7640</v>
      </c>
      <c r="B139803" t="s">
        <v>55669</v>
      </c>
      <c r="C139803" t="s">
        <v>158100</v>
      </c>
      <c r="D139803">
        <v>1</v>
      </c>
      <c r="E139803">
        <v>4442.01</v>
      </c>
      <c r="F139803">
        <v>3514.18</v>
      </c>
      <c r="G139803">
        <v>1354.76</v>
      </c>
      <c r="H139803">
        <v>2330.2600000000002</v>
      </c>
      <c r="I139803">
        <v>642.197</v>
      </c>
    </row>
    <row r="139804" spans="1:10" x14ac:dyDescent="0.2">
      <c r="A139804" t="s">
        <v>7640</v>
      </c>
      <c r="B139804" t="s">
        <v>59474</v>
      </c>
      <c r="C139804" t="s">
        <v>158100</v>
      </c>
      <c r="D139804">
        <v>1</v>
      </c>
      <c r="E139804">
        <v>8904.3700000000008</v>
      </c>
      <c r="F139804">
        <v>10610.7</v>
      </c>
      <c r="G139804">
        <v>3892.58</v>
      </c>
      <c r="H139804">
        <v>4726.63</v>
      </c>
      <c r="I139804">
        <v>3494.58</v>
      </c>
    </row>
    <row r="139805" spans="1:10" x14ac:dyDescent="0.2">
      <c r="A139805" t="s">
        <v>7640</v>
      </c>
      <c r="B139805" t="s">
        <v>66331</v>
      </c>
      <c r="C139805" t="s">
        <v>158100</v>
      </c>
      <c r="D139805">
        <v>1</v>
      </c>
      <c r="E139805">
        <v>12604.9</v>
      </c>
      <c r="F139805">
        <v>8564.59</v>
      </c>
      <c r="H139805">
        <v>6422.33</v>
      </c>
    </row>
    <row r="139806" spans="1:10" x14ac:dyDescent="0.2">
      <c r="A139806" t="s">
        <v>7640</v>
      </c>
      <c r="B139806" t="s">
        <v>88758</v>
      </c>
      <c r="C139806" t="s">
        <v>158100</v>
      </c>
      <c r="D139806">
        <v>1</v>
      </c>
      <c r="E139806">
        <v>6536.73</v>
      </c>
      <c r="F139806">
        <v>8348.7000000000007</v>
      </c>
      <c r="G139806">
        <v>4237.12</v>
      </c>
      <c r="H139806">
        <v>2356.5700000000002</v>
      </c>
    </row>
    <row r="139807" spans="1:10" x14ac:dyDescent="0.2">
      <c r="A139807" t="s">
        <v>8708</v>
      </c>
      <c r="B139807" t="s">
        <v>53792</v>
      </c>
      <c r="C139807" t="s">
        <v>158100</v>
      </c>
      <c r="D139807">
        <v>1</v>
      </c>
      <c r="E139807">
        <v>30967.5</v>
      </c>
      <c r="G139807">
        <v>8220.32</v>
      </c>
    </row>
    <row r="139808" spans="1:10" x14ac:dyDescent="0.2">
      <c r="A139808" t="s">
        <v>8708</v>
      </c>
      <c r="B139808" t="s">
        <v>94173</v>
      </c>
      <c r="C139808" t="s">
        <v>158100</v>
      </c>
      <c r="D139808">
        <v>1</v>
      </c>
      <c r="E139808">
        <v>2932.41</v>
      </c>
      <c r="F139808">
        <v>3969.95</v>
      </c>
      <c r="G139808">
        <v>1493.23</v>
      </c>
    </row>
    <row r="139809" spans="1:10" x14ac:dyDescent="0.2">
      <c r="A139809" t="s">
        <v>8708</v>
      </c>
      <c r="B139809" t="s">
        <v>95699</v>
      </c>
      <c r="C139809" t="s">
        <v>158100</v>
      </c>
      <c r="D139809">
        <v>1</v>
      </c>
      <c r="E139809">
        <v>3007.22</v>
      </c>
      <c r="F139809">
        <v>6595.17</v>
      </c>
      <c r="G139809">
        <v>2963.62</v>
      </c>
    </row>
    <row r="139810" spans="1:10" x14ac:dyDescent="0.2">
      <c r="A139810" t="s">
        <v>9568</v>
      </c>
      <c r="B139810" t="s">
        <v>71305</v>
      </c>
      <c r="C139810" t="s">
        <v>158100</v>
      </c>
      <c r="D139810">
        <v>1</v>
      </c>
      <c r="E139810">
        <v>46600.5</v>
      </c>
      <c r="G139810">
        <v>17932.099999999999</v>
      </c>
      <c r="H139810">
        <v>20767.099999999999</v>
      </c>
    </row>
    <row r="139811" spans="1:10" x14ac:dyDescent="0.2">
      <c r="A139811" t="s">
        <v>9568</v>
      </c>
      <c r="B139811" t="s">
        <v>73955</v>
      </c>
      <c r="C139811" t="s">
        <v>158100</v>
      </c>
      <c r="D139811">
        <v>1</v>
      </c>
      <c r="E139811">
        <v>3965.27</v>
      </c>
      <c r="F139811">
        <v>7597.48</v>
      </c>
      <c r="G139811">
        <v>1237.17</v>
      </c>
    </row>
    <row r="139812" spans="1:10" x14ac:dyDescent="0.2">
      <c r="A139812" t="s">
        <v>9568</v>
      </c>
      <c r="B139812" t="s">
        <v>112540</v>
      </c>
      <c r="C139812" t="s">
        <v>158100</v>
      </c>
      <c r="D139812">
        <v>1</v>
      </c>
      <c r="E139812">
        <v>3149.75</v>
      </c>
      <c r="F139812">
        <v>1847.19</v>
      </c>
      <c r="G139812">
        <v>2316.66</v>
      </c>
      <c r="H139812">
        <v>2803.89</v>
      </c>
    </row>
    <row r="139813" spans="1:10" x14ac:dyDescent="0.2">
      <c r="A139813" t="s">
        <v>7758</v>
      </c>
      <c r="B139813" t="s">
        <v>42280</v>
      </c>
      <c r="C139813" t="s">
        <v>158100</v>
      </c>
      <c r="D139813">
        <v>1</v>
      </c>
      <c r="E139813">
        <v>21763.8</v>
      </c>
      <c r="F139813">
        <v>21909.5</v>
      </c>
      <c r="G139813">
        <v>9597.3799999999992</v>
      </c>
      <c r="H139813">
        <v>7500.42</v>
      </c>
      <c r="I139813">
        <v>3074.37</v>
      </c>
    </row>
    <row r="139814" spans="1:10" x14ac:dyDescent="0.2">
      <c r="A139814" t="s">
        <v>7758</v>
      </c>
      <c r="B139814" t="s">
        <v>68394</v>
      </c>
      <c r="C139814" t="s">
        <v>158100</v>
      </c>
      <c r="D139814">
        <v>1</v>
      </c>
      <c r="E139814">
        <v>10894.1</v>
      </c>
      <c r="F139814">
        <v>8627.34</v>
      </c>
      <c r="G139814">
        <v>3970.7</v>
      </c>
      <c r="H139814">
        <v>3485.84</v>
      </c>
      <c r="I139814">
        <v>1332.52</v>
      </c>
      <c r="J139814">
        <v>679.54899999999998</v>
      </c>
    </row>
    <row r="139815" spans="1:10" x14ac:dyDescent="0.2">
      <c r="A139815" t="s">
        <v>7758</v>
      </c>
      <c r="B139815" t="s">
        <v>134781</v>
      </c>
      <c r="C139815" t="s">
        <v>158100</v>
      </c>
      <c r="D139815">
        <v>1</v>
      </c>
      <c r="E139815">
        <v>16589.099999999999</v>
      </c>
      <c r="F139815">
        <v>15776.3</v>
      </c>
      <c r="G139815">
        <v>6050.49</v>
      </c>
      <c r="H139815">
        <v>6049.92</v>
      </c>
      <c r="I139815">
        <v>2946.22</v>
      </c>
    </row>
    <row r="139816" spans="1:10" x14ac:dyDescent="0.2">
      <c r="A139816" t="s">
        <v>7353</v>
      </c>
      <c r="B139816" t="s">
        <v>38316</v>
      </c>
      <c r="C139816" t="s">
        <v>158100</v>
      </c>
      <c r="D139816">
        <v>1</v>
      </c>
      <c r="E139816">
        <v>6910.46</v>
      </c>
      <c r="F139816">
        <v>7421.39</v>
      </c>
      <c r="G139816">
        <v>6256.45</v>
      </c>
    </row>
    <row r="139817" spans="1:10" x14ac:dyDescent="0.2">
      <c r="A139817" t="s">
        <v>7353</v>
      </c>
      <c r="B139817" t="s">
        <v>41737</v>
      </c>
      <c r="C139817" t="s">
        <v>158100</v>
      </c>
      <c r="D139817">
        <v>1</v>
      </c>
      <c r="F139817">
        <v>1512.44</v>
      </c>
      <c r="H139817">
        <v>565.39499999999998</v>
      </c>
    </row>
    <row r="139818" spans="1:10" x14ac:dyDescent="0.2">
      <c r="A139818" t="s">
        <v>7353</v>
      </c>
      <c r="B139818" t="s">
        <v>67925</v>
      </c>
      <c r="C139818" t="s">
        <v>158100</v>
      </c>
      <c r="D139818">
        <v>1</v>
      </c>
      <c r="E139818">
        <v>2982.37</v>
      </c>
      <c r="F139818">
        <v>1958.22</v>
      </c>
      <c r="G139818">
        <v>1212.9000000000001</v>
      </c>
      <c r="H139818">
        <v>1046.3900000000001</v>
      </c>
    </row>
    <row r="139819" spans="1:10" x14ac:dyDescent="0.2">
      <c r="A139819" t="s">
        <v>7353</v>
      </c>
      <c r="B139819" t="s">
        <v>100615</v>
      </c>
      <c r="C139819" t="s">
        <v>158100</v>
      </c>
      <c r="D139819">
        <v>1</v>
      </c>
      <c r="E139819">
        <v>9061.2900000000009</v>
      </c>
      <c r="F139819">
        <v>10139.299999999999</v>
      </c>
      <c r="G139819">
        <v>3680.35</v>
      </c>
      <c r="H139819">
        <v>4668.91</v>
      </c>
      <c r="I139819">
        <v>2703.3</v>
      </c>
      <c r="J139819">
        <v>1046.2</v>
      </c>
    </row>
    <row r="139820" spans="1:10" x14ac:dyDescent="0.2">
      <c r="A139820" t="s">
        <v>7353</v>
      </c>
      <c r="B139820" t="s">
        <v>103768</v>
      </c>
      <c r="C139820" t="s">
        <v>158100</v>
      </c>
      <c r="D139820">
        <v>1</v>
      </c>
      <c r="E139820">
        <v>1131.22</v>
      </c>
      <c r="F139820">
        <v>480.274</v>
      </c>
    </row>
    <row r="139821" spans="1:10" x14ac:dyDescent="0.2">
      <c r="A139821" t="s">
        <v>1097</v>
      </c>
      <c r="B139821" t="s">
        <v>13047</v>
      </c>
      <c r="C139821" t="s">
        <v>158100</v>
      </c>
      <c r="D139821">
        <v>1</v>
      </c>
      <c r="E139821">
        <v>3367.88</v>
      </c>
    </row>
    <row r="139822" spans="1:10" x14ac:dyDescent="0.2">
      <c r="A139822" t="s">
        <v>1097</v>
      </c>
      <c r="B139822" t="s">
        <v>38061</v>
      </c>
      <c r="C139822" t="s">
        <v>158100</v>
      </c>
      <c r="D139822">
        <v>1</v>
      </c>
      <c r="E139822">
        <v>10691</v>
      </c>
      <c r="F139822">
        <v>10225.1</v>
      </c>
      <c r="H139822">
        <v>4775.9399999999996</v>
      </c>
      <c r="I139822">
        <v>5512.73</v>
      </c>
      <c r="J139822">
        <v>5812.74</v>
      </c>
    </row>
    <row r="139823" spans="1:10" x14ac:dyDescent="0.2">
      <c r="A139823" t="s">
        <v>1097</v>
      </c>
      <c r="B139823" t="s">
        <v>72275</v>
      </c>
      <c r="C139823" t="s">
        <v>158100</v>
      </c>
      <c r="D139823">
        <v>1</v>
      </c>
      <c r="E139823">
        <v>8007.1</v>
      </c>
      <c r="F139823">
        <v>3139.97</v>
      </c>
      <c r="H139823">
        <v>1950.65</v>
      </c>
      <c r="I139823">
        <v>596.41800000000001</v>
      </c>
    </row>
    <row r="139824" spans="1:10" x14ac:dyDescent="0.2">
      <c r="A139824" t="s">
        <v>10085</v>
      </c>
      <c r="B139824" t="s">
        <v>87005</v>
      </c>
      <c r="C139824" t="s">
        <v>158100</v>
      </c>
      <c r="D139824">
        <v>1</v>
      </c>
      <c r="E139824">
        <v>3184.21</v>
      </c>
      <c r="F139824">
        <v>3048.8</v>
      </c>
      <c r="G139824">
        <v>2640.02</v>
      </c>
    </row>
    <row r="139825" spans="1:10" x14ac:dyDescent="0.2">
      <c r="A139825" t="s">
        <v>10085</v>
      </c>
      <c r="B139825" t="s">
        <v>104103</v>
      </c>
      <c r="C139825" t="s">
        <v>158100</v>
      </c>
      <c r="D139825">
        <v>1</v>
      </c>
      <c r="E139825">
        <v>296.75200000000001</v>
      </c>
      <c r="F139825">
        <v>1273.29</v>
      </c>
      <c r="G139825">
        <v>512.23599999999999</v>
      </c>
      <c r="H139825">
        <v>428.45800000000003</v>
      </c>
      <c r="I139825">
        <v>350.62400000000002</v>
      </c>
    </row>
    <row r="139826" spans="1:10" x14ac:dyDescent="0.2">
      <c r="A139826" t="s">
        <v>10085</v>
      </c>
      <c r="B139826" t="s">
        <v>104922</v>
      </c>
      <c r="C139826" t="s">
        <v>158100</v>
      </c>
      <c r="D139826">
        <v>1</v>
      </c>
      <c r="E139826">
        <v>5892.19</v>
      </c>
      <c r="F139826">
        <v>6112.82</v>
      </c>
      <c r="G139826">
        <v>2390.02</v>
      </c>
      <c r="H139826">
        <v>3876.29</v>
      </c>
    </row>
    <row r="139827" spans="1:10" x14ac:dyDescent="0.2">
      <c r="A139827" t="s">
        <v>8871</v>
      </c>
      <c r="B139827" t="s">
        <v>57045</v>
      </c>
      <c r="C139827" t="s">
        <v>158100</v>
      </c>
      <c r="D139827">
        <v>1</v>
      </c>
      <c r="E139827">
        <v>857.33699999999999</v>
      </c>
      <c r="F139827">
        <v>1676.75</v>
      </c>
      <c r="G139827">
        <v>874.471</v>
      </c>
      <c r="H139827">
        <v>173.654</v>
      </c>
    </row>
    <row r="139828" spans="1:10" x14ac:dyDescent="0.2">
      <c r="A139828" t="s">
        <v>2854</v>
      </c>
      <c r="B139828" t="s">
        <v>16706</v>
      </c>
      <c r="C139828" t="s">
        <v>158100</v>
      </c>
      <c r="D139828">
        <v>1</v>
      </c>
      <c r="E139828">
        <v>8204.9699999999993</v>
      </c>
      <c r="F139828">
        <v>5933.39</v>
      </c>
      <c r="G139828">
        <v>3719.21</v>
      </c>
      <c r="H139828">
        <v>3143.37</v>
      </c>
      <c r="I139828">
        <v>577.98699999999997</v>
      </c>
      <c r="J139828">
        <v>708.93399999999997</v>
      </c>
    </row>
    <row r="139829" spans="1:10" x14ac:dyDescent="0.2">
      <c r="A139829" t="s">
        <v>2854</v>
      </c>
      <c r="B139829" t="s">
        <v>22965</v>
      </c>
      <c r="C139829" t="s">
        <v>158100</v>
      </c>
      <c r="D139829">
        <v>1</v>
      </c>
      <c r="E139829">
        <v>6914.55</v>
      </c>
      <c r="F139829">
        <v>4204.1499999999996</v>
      </c>
      <c r="G139829">
        <v>2066.16</v>
      </c>
      <c r="H139829">
        <v>3538.85</v>
      </c>
      <c r="J139829">
        <v>1270.6400000000001</v>
      </c>
    </row>
    <row r="139830" spans="1:10" x14ac:dyDescent="0.2">
      <c r="A139830" t="s">
        <v>2854</v>
      </c>
      <c r="B139830" t="s">
        <v>56333</v>
      </c>
      <c r="C139830" t="s">
        <v>158100</v>
      </c>
      <c r="D139830">
        <v>1</v>
      </c>
      <c r="E139830">
        <v>3440.91</v>
      </c>
      <c r="F139830">
        <v>3343.02</v>
      </c>
      <c r="G139830">
        <v>1618.33</v>
      </c>
      <c r="H139830">
        <v>1523.2</v>
      </c>
    </row>
    <row r="139831" spans="1:10" x14ac:dyDescent="0.2">
      <c r="A139831" t="s">
        <v>2854</v>
      </c>
      <c r="B139831" t="s">
        <v>68512</v>
      </c>
      <c r="C139831" t="s">
        <v>158100</v>
      </c>
      <c r="D139831">
        <v>1</v>
      </c>
      <c r="E139831">
        <v>20390.900000000001</v>
      </c>
      <c r="F139831">
        <v>23022.5</v>
      </c>
      <c r="G139831">
        <v>12982.4</v>
      </c>
      <c r="H139831">
        <v>10385.799999999999</v>
      </c>
    </row>
    <row r="139832" spans="1:10" x14ac:dyDescent="0.2">
      <c r="A139832" t="s">
        <v>2854</v>
      </c>
      <c r="B139832" t="s">
        <v>86246</v>
      </c>
      <c r="C139832" t="s">
        <v>158100</v>
      </c>
      <c r="D139832">
        <v>1</v>
      </c>
      <c r="E139832">
        <v>10279.4</v>
      </c>
      <c r="F139832">
        <v>18560</v>
      </c>
      <c r="G139832">
        <v>5366.88</v>
      </c>
      <c r="H139832">
        <v>3185.56</v>
      </c>
      <c r="I139832">
        <v>1147.21</v>
      </c>
      <c r="J139832">
        <v>1325.37</v>
      </c>
    </row>
    <row r="139833" spans="1:10" x14ac:dyDescent="0.2">
      <c r="A139833" t="s">
        <v>2854</v>
      </c>
      <c r="B139833" t="s">
        <v>92667</v>
      </c>
      <c r="C139833" t="s">
        <v>158100</v>
      </c>
      <c r="D139833">
        <v>1</v>
      </c>
      <c r="E139833">
        <v>35472</v>
      </c>
      <c r="F139833">
        <v>41265.199999999997</v>
      </c>
      <c r="G139833">
        <v>13969.3</v>
      </c>
      <c r="H139833">
        <v>13891.5</v>
      </c>
      <c r="I139833">
        <v>2458.3200000000002</v>
      </c>
      <c r="J139833">
        <v>2953.16</v>
      </c>
    </row>
    <row r="139834" spans="1:10" x14ac:dyDescent="0.2">
      <c r="A139834" t="s">
        <v>2854</v>
      </c>
      <c r="B139834" t="s">
        <v>104883</v>
      </c>
      <c r="C139834" t="s">
        <v>158100</v>
      </c>
      <c r="D139834">
        <v>1</v>
      </c>
      <c r="E139834">
        <v>40714.199999999997</v>
      </c>
      <c r="F139834">
        <v>43054.2</v>
      </c>
      <c r="G139834">
        <v>19442.3</v>
      </c>
      <c r="H139834">
        <v>20267.2</v>
      </c>
      <c r="I139834">
        <v>3722.32</v>
      </c>
      <c r="J139834">
        <v>3398.67</v>
      </c>
    </row>
    <row r="139835" spans="1:10" x14ac:dyDescent="0.2">
      <c r="A139835" t="s">
        <v>2854</v>
      </c>
      <c r="B139835" t="s">
        <v>107293</v>
      </c>
      <c r="C139835" t="s">
        <v>158100</v>
      </c>
      <c r="D139835">
        <v>1</v>
      </c>
      <c r="E139835">
        <v>13231.4</v>
      </c>
      <c r="F139835">
        <v>6987.38</v>
      </c>
      <c r="G139835">
        <v>3080.47</v>
      </c>
      <c r="H139835">
        <v>4767.83</v>
      </c>
      <c r="J139835">
        <v>1152.8599999999999</v>
      </c>
    </row>
    <row r="139836" spans="1:10" x14ac:dyDescent="0.2">
      <c r="A139836" t="s">
        <v>2854</v>
      </c>
      <c r="B139836" t="s">
        <v>144425</v>
      </c>
      <c r="C139836" t="s">
        <v>158100</v>
      </c>
      <c r="D139836">
        <v>1</v>
      </c>
      <c r="E139836">
        <v>21409.200000000001</v>
      </c>
      <c r="F139836">
        <v>12188.9</v>
      </c>
      <c r="G139836">
        <v>4455.51</v>
      </c>
      <c r="H139836">
        <v>5124.05</v>
      </c>
      <c r="I139836">
        <v>935.02499999999998</v>
      </c>
      <c r="J139836">
        <v>1152.74</v>
      </c>
    </row>
    <row r="139837" spans="1:10" x14ac:dyDescent="0.2">
      <c r="A139837" t="s">
        <v>2854</v>
      </c>
      <c r="B139837" t="s">
        <v>154919</v>
      </c>
      <c r="C139837" t="s">
        <v>158100</v>
      </c>
      <c r="D139837">
        <v>1</v>
      </c>
      <c r="E139837">
        <v>28740.2</v>
      </c>
      <c r="F139837">
        <v>27622.5</v>
      </c>
      <c r="G139837">
        <v>15932.4</v>
      </c>
      <c r="H139837">
        <v>10632.6</v>
      </c>
    </row>
    <row r="139838" spans="1:10" x14ac:dyDescent="0.2">
      <c r="A139838" t="s">
        <v>8347</v>
      </c>
      <c r="B139838" t="s">
        <v>48743</v>
      </c>
      <c r="C139838" t="s">
        <v>158100</v>
      </c>
      <c r="D139838">
        <v>1</v>
      </c>
      <c r="E139838">
        <v>22610.1</v>
      </c>
      <c r="F139838">
        <v>11277.4</v>
      </c>
      <c r="G139838">
        <v>8810.86</v>
      </c>
      <c r="H139838">
        <v>8739.67</v>
      </c>
    </row>
    <row r="139839" spans="1:10" x14ac:dyDescent="0.2">
      <c r="A139839" t="s">
        <v>8347</v>
      </c>
      <c r="B139839" t="s">
        <v>54696</v>
      </c>
      <c r="C139839" t="s">
        <v>158100</v>
      </c>
      <c r="D139839">
        <v>1</v>
      </c>
      <c r="E139839">
        <v>6803.63</v>
      </c>
      <c r="F139839">
        <v>5178.97</v>
      </c>
      <c r="H139839">
        <v>3454.98</v>
      </c>
    </row>
    <row r="139840" spans="1:10" x14ac:dyDescent="0.2">
      <c r="A139840" t="s">
        <v>8347</v>
      </c>
      <c r="B139840" t="s">
        <v>66415</v>
      </c>
      <c r="C139840" t="s">
        <v>158100</v>
      </c>
      <c r="D139840">
        <v>1</v>
      </c>
      <c r="E139840">
        <v>5407.1</v>
      </c>
      <c r="G139840">
        <v>4537.16</v>
      </c>
      <c r="H139840">
        <v>5007.03</v>
      </c>
      <c r="I139840">
        <v>2786.18</v>
      </c>
      <c r="J139840">
        <v>4916.8999999999996</v>
      </c>
    </row>
    <row r="139841" spans="1:10" x14ac:dyDescent="0.2">
      <c r="A139841" t="s">
        <v>8347</v>
      </c>
      <c r="B139841" t="s">
        <v>66649</v>
      </c>
      <c r="C139841" t="s">
        <v>158100</v>
      </c>
      <c r="D139841">
        <v>1</v>
      </c>
      <c r="E139841">
        <v>1392.9</v>
      </c>
      <c r="F139841">
        <v>1003.23</v>
      </c>
      <c r="G139841">
        <v>578.21199999999999</v>
      </c>
      <c r="H139841">
        <v>579.73199999999997</v>
      </c>
    </row>
    <row r="139842" spans="1:10" x14ac:dyDescent="0.2">
      <c r="A139842" t="s">
        <v>8347</v>
      </c>
      <c r="B139842" t="s">
        <v>66650</v>
      </c>
      <c r="C139842" t="s">
        <v>158100</v>
      </c>
      <c r="D139842">
        <v>1</v>
      </c>
      <c r="J139842">
        <v>262.77</v>
      </c>
    </row>
    <row r="139843" spans="1:10" x14ac:dyDescent="0.2">
      <c r="A139843" t="s">
        <v>8347</v>
      </c>
      <c r="B139843" t="s">
        <v>74269</v>
      </c>
      <c r="C139843" t="s">
        <v>158100</v>
      </c>
      <c r="D139843">
        <v>1</v>
      </c>
      <c r="E139843">
        <v>5537.45</v>
      </c>
      <c r="F139843">
        <v>2096.44</v>
      </c>
      <c r="G139843">
        <v>3178.42</v>
      </c>
      <c r="H139843">
        <v>2222.35</v>
      </c>
    </row>
    <row r="139844" spans="1:10" x14ac:dyDescent="0.2">
      <c r="A139844" t="s">
        <v>8347</v>
      </c>
      <c r="B139844" t="s">
        <v>74671</v>
      </c>
      <c r="C139844" t="s">
        <v>158100</v>
      </c>
      <c r="D139844">
        <v>1</v>
      </c>
      <c r="E139844">
        <v>3340.17</v>
      </c>
      <c r="F139844">
        <v>2708.88</v>
      </c>
      <c r="G139844">
        <v>1528.08</v>
      </c>
      <c r="H139844">
        <v>1089.8399999999999</v>
      </c>
    </row>
    <row r="139845" spans="1:10" x14ac:dyDescent="0.2">
      <c r="A139845" t="s">
        <v>8347</v>
      </c>
      <c r="B139845" t="s">
        <v>75412</v>
      </c>
      <c r="C139845" t="s">
        <v>158100</v>
      </c>
      <c r="D139845">
        <v>1</v>
      </c>
      <c r="F139845">
        <v>1133.5999999999999</v>
      </c>
    </row>
    <row r="139846" spans="1:10" x14ac:dyDescent="0.2">
      <c r="A139846" t="s">
        <v>8347</v>
      </c>
      <c r="B139846" t="s">
        <v>79135</v>
      </c>
      <c r="C139846" t="s">
        <v>158100</v>
      </c>
      <c r="D139846">
        <v>1</v>
      </c>
      <c r="E139846">
        <v>538.10400000000004</v>
      </c>
      <c r="F139846">
        <v>1748.38</v>
      </c>
    </row>
    <row r="139847" spans="1:10" x14ac:dyDescent="0.2">
      <c r="A139847" t="s">
        <v>8347</v>
      </c>
      <c r="B139847" t="s">
        <v>79136</v>
      </c>
      <c r="C139847" t="s">
        <v>158100</v>
      </c>
      <c r="D139847">
        <v>1</v>
      </c>
      <c r="E139847">
        <v>904.61</v>
      </c>
      <c r="F139847">
        <v>850.779</v>
      </c>
      <c r="G139847">
        <v>2380.5500000000002</v>
      </c>
      <c r="H139847">
        <v>653.98900000000003</v>
      </c>
    </row>
    <row r="139848" spans="1:10" x14ac:dyDescent="0.2">
      <c r="A139848" t="s">
        <v>8347</v>
      </c>
      <c r="B139848" t="s">
        <v>108035</v>
      </c>
      <c r="C139848" t="s">
        <v>158100</v>
      </c>
      <c r="D139848">
        <v>1</v>
      </c>
      <c r="E139848">
        <v>14764.9</v>
      </c>
      <c r="F139848">
        <v>20680.099999999999</v>
      </c>
      <c r="G139848">
        <v>4741.42</v>
      </c>
      <c r="H139848">
        <v>14688.5</v>
      </c>
    </row>
    <row r="139849" spans="1:10" x14ac:dyDescent="0.2">
      <c r="A139849" t="s">
        <v>8347</v>
      </c>
      <c r="B139849" t="s">
        <v>116179</v>
      </c>
      <c r="C139849" t="s">
        <v>158100</v>
      </c>
      <c r="D139849">
        <v>1</v>
      </c>
      <c r="E139849">
        <v>3227.22</v>
      </c>
      <c r="F139849">
        <v>2933.9</v>
      </c>
      <c r="G139849">
        <v>2516.69</v>
      </c>
      <c r="H139849">
        <v>3140.15</v>
      </c>
    </row>
    <row r="139850" spans="1:10" x14ac:dyDescent="0.2">
      <c r="A139850" t="s">
        <v>8347</v>
      </c>
      <c r="B139850" t="s">
        <v>116815</v>
      </c>
      <c r="C139850" t="s">
        <v>158100</v>
      </c>
      <c r="D139850">
        <v>1</v>
      </c>
      <c r="E139850">
        <v>4051.57</v>
      </c>
      <c r="F139850">
        <v>6413.54</v>
      </c>
      <c r="G139850">
        <v>4927.1899999999996</v>
      </c>
      <c r="H139850">
        <v>3211.82</v>
      </c>
    </row>
    <row r="139851" spans="1:10" x14ac:dyDescent="0.2">
      <c r="A139851" t="s">
        <v>8347</v>
      </c>
      <c r="B139851" t="s">
        <v>120757</v>
      </c>
      <c r="C139851" t="s">
        <v>158100</v>
      </c>
      <c r="D139851">
        <v>1</v>
      </c>
      <c r="E139851">
        <v>10966.6</v>
      </c>
      <c r="F139851">
        <v>10209.6</v>
      </c>
      <c r="G139851">
        <v>7232.05</v>
      </c>
      <c r="H139851">
        <v>6878.88</v>
      </c>
      <c r="J139851">
        <v>3674.57</v>
      </c>
    </row>
    <row r="139852" spans="1:10" x14ac:dyDescent="0.2">
      <c r="A139852" t="s">
        <v>8347</v>
      </c>
      <c r="B139852" t="s">
        <v>122304</v>
      </c>
      <c r="C139852" t="s">
        <v>158100</v>
      </c>
      <c r="D139852">
        <v>1</v>
      </c>
      <c r="E139852">
        <v>1169.17</v>
      </c>
      <c r="F139852">
        <v>1904.37</v>
      </c>
      <c r="I139852">
        <v>196.88300000000001</v>
      </c>
      <c r="J139852">
        <v>143.548</v>
      </c>
    </row>
    <row r="139853" spans="1:10" x14ac:dyDescent="0.2">
      <c r="A139853" t="s">
        <v>8347</v>
      </c>
      <c r="B139853" t="s">
        <v>122305</v>
      </c>
      <c r="C139853" t="s">
        <v>158100</v>
      </c>
      <c r="D139853">
        <v>1</v>
      </c>
      <c r="E139853">
        <v>4194.09</v>
      </c>
      <c r="F139853">
        <v>3569.24</v>
      </c>
    </row>
    <row r="139854" spans="1:10" x14ac:dyDescent="0.2">
      <c r="A139854" t="s">
        <v>8347</v>
      </c>
      <c r="B139854" t="s">
        <v>130032</v>
      </c>
      <c r="C139854" t="s">
        <v>158100</v>
      </c>
      <c r="D139854">
        <v>1</v>
      </c>
      <c r="E139854">
        <v>7263.99</v>
      </c>
      <c r="F139854">
        <v>2427.5700000000002</v>
      </c>
      <c r="G139854">
        <v>4981.71</v>
      </c>
      <c r="H139854">
        <v>5813.51</v>
      </c>
      <c r="I139854">
        <v>889.88599999999997</v>
      </c>
      <c r="J139854">
        <v>1009.05</v>
      </c>
    </row>
    <row r="139855" spans="1:10" x14ac:dyDescent="0.2">
      <c r="A139855" t="s">
        <v>8347</v>
      </c>
      <c r="B139855" t="s">
        <v>132535</v>
      </c>
      <c r="C139855" t="s">
        <v>158100</v>
      </c>
      <c r="D139855">
        <v>1</v>
      </c>
      <c r="E139855">
        <v>8046.35</v>
      </c>
      <c r="F139855">
        <v>9778</v>
      </c>
      <c r="G139855">
        <v>2783.31</v>
      </c>
      <c r="H139855">
        <v>4482.4399999999996</v>
      </c>
      <c r="I139855">
        <v>692.81200000000001</v>
      </c>
      <c r="J139855">
        <v>815.24099999999999</v>
      </c>
    </row>
    <row r="139856" spans="1:10" x14ac:dyDescent="0.2">
      <c r="A139856" t="s">
        <v>8347</v>
      </c>
      <c r="B139856" t="s">
        <v>136489</v>
      </c>
      <c r="C139856" t="s">
        <v>158100</v>
      </c>
      <c r="D139856">
        <v>1</v>
      </c>
      <c r="E139856">
        <v>5273.5</v>
      </c>
      <c r="F139856">
        <v>5403.34</v>
      </c>
      <c r="G139856">
        <v>3683.11</v>
      </c>
      <c r="H139856">
        <v>4581.8</v>
      </c>
    </row>
    <row r="139857" spans="1:10" x14ac:dyDescent="0.2">
      <c r="A139857" t="s">
        <v>8347</v>
      </c>
      <c r="B139857" t="s">
        <v>146615</v>
      </c>
      <c r="C139857" t="s">
        <v>158100</v>
      </c>
      <c r="D139857">
        <v>1</v>
      </c>
      <c r="G139857">
        <v>13181.9</v>
      </c>
      <c r="J139857">
        <v>7775.18</v>
      </c>
    </row>
    <row r="139858" spans="1:10" x14ac:dyDescent="0.2">
      <c r="A139858" t="s">
        <v>8347</v>
      </c>
      <c r="B139858" t="s">
        <v>146956</v>
      </c>
      <c r="C139858" t="s">
        <v>158100</v>
      </c>
      <c r="D139858">
        <v>1</v>
      </c>
      <c r="E139858">
        <v>43698.2</v>
      </c>
      <c r="F139858">
        <v>51772.5</v>
      </c>
      <c r="G139858">
        <v>18618.099999999999</v>
      </c>
      <c r="H139858">
        <v>19133.099999999999</v>
      </c>
      <c r="I139858">
        <v>6734.25</v>
      </c>
      <c r="J139858">
        <v>9314.14</v>
      </c>
    </row>
    <row r="139859" spans="1:10" x14ac:dyDescent="0.2">
      <c r="A139859" t="s">
        <v>8347</v>
      </c>
      <c r="B139859" t="s">
        <v>147756</v>
      </c>
      <c r="C139859" t="s">
        <v>158100</v>
      </c>
      <c r="D139859">
        <v>1</v>
      </c>
      <c r="E139859">
        <v>11117.6</v>
      </c>
      <c r="F139859">
        <v>11334.9</v>
      </c>
      <c r="G139859">
        <v>10497.9</v>
      </c>
      <c r="H139859">
        <v>10282.4</v>
      </c>
    </row>
    <row r="139860" spans="1:10" x14ac:dyDescent="0.2">
      <c r="A139860" t="s">
        <v>9306</v>
      </c>
      <c r="B139860" t="s">
        <v>65892</v>
      </c>
      <c r="C139860" t="s">
        <v>158100</v>
      </c>
      <c r="D139860">
        <v>1</v>
      </c>
      <c r="E139860">
        <v>71112.100000000006</v>
      </c>
      <c r="F139860">
        <v>63980.1</v>
      </c>
      <c r="G139860">
        <v>22622</v>
      </c>
      <c r="H139860">
        <v>30792.1</v>
      </c>
      <c r="I139860">
        <v>8755.89</v>
      </c>
      <c r="J139860">
        <v>7943.97</v>
      </c>
    </row>
    <row r="139861" spans="1:10" x14ac:dyDescent="0.2">
      <c r="A139861" t="s">
        <v>9306</v>
      </c>
      <c r="B139861" t="s">
        <v>71448</v>
      </c>
      <c r="C139861" t="s">
        <v>158100</v>
      </c>
      <c r="D139861">
        <v>1</v>
      </c>
      <c r="E139861">
        <v>12022.5</v>
      </c>
      <c r="F139861">
        <v>13039.6</v>
      </c>
      <c r="G139861">
        <v>6753.27</v>
      </c>
      <c r="H139861">
        <v>9626.2000000000007</v>
      </c>
    </row>
    <row r="139862" spans="1:10" x14ac:dyDescent="0.2">
      <c r="A139862" t="s">
        <v>9306</v>
      </c>
      <c r="B139862" t="s">
        <v>102961</v>
      </c>
      <c r="C139862" t="s">
        <v>158100</v>
      </c>
      <c r="D139862">
        <v>1</v>
      </c>
      <c r="E139862">
        <v>12792.8</v>
      </c>
      <c r="F139862">
        <v>17829.5</v>
      </c>
      <c r="G139862">
        <v>7781.7</v>
      </c>
      <c r="H139862">
        <v>8628.48</v>
      </c>
    </row>
    <row r="139863" spans="1:10" x14ac:dyDescent="0.2">
      <c r="A139863" t="s">
        <v>1709</v>
      </c>
      <c r="B139863" t="s">
        <v>14145</v>
      </c>
      <c r="C139863" t="s">
        <v>158100</v>
      </c>
      <c r="D139863">
        <v>1</v>
      </c>
      <c r="E139863">
        <v>3971.39</v>
      </c>
      <c r="F139863">
        <v>4191.6099999999997</v>
      </c>
      <c r="H139863">
        <v>1756.82</v>
      </c>
    </row>
    <row r="139864" spans="1:10" x14ac:dyDescent="0.2">
      <c r="A139864" t="s">
        <v>1709</v>
      </c>
      <c r="B139864" t="s">
        <v>54947</v>
      </c>
      <c r="C139864" t="s">
        <v>158100</v>
      </c>
      <c r="D139864">
        <v>1</v>
      </c>
      <c r="E139864">
        <v>11318.7</v>
      </c>
      <c r="F139864">
        <v>11702.5</v>
      </c>
      <c r="G139864">
        <v>5897.05</v>
      </c>
      <c r="H139864">
        <v>5310.66</v>
      </c>
    </row>
    <row r="139865" spans="1:10" x14ac:dyDescent="0.2">
      <c r="A139865" t="s">
        <v>1709</v>
      </c>
      <c r="B139865" t="s">
        <v>127114</v>
      </c>
      <c r="C139865" t="s">
        <v>158100</v>
      </c>
      <c r="D139865">
        <v>1</v>
      </c>
      <c r="E139865">
        <v>2278.8200000000002</v>
      </c>
      <c r="F139865">
        <v>2666.37</v>
      </c>
      <c r="G139865">
        <v>1207.3900000000001</v>
      </c>
      <c r="H139865">
        <v>396.24299999999999</v>
      </c>
    </row>
    <row r="139866" spans="1:10" x14ac:dyDescent="0.2">
      <c r="A139866" t="s">
        <v>1709</v>
      </c>
      <c r="B139866" t="s">
        <v>140635</v>
      </c>
      <c r="C139866" t="s">
        <v>158100</v>
      </c>
      <c r="D139866">
        <v>1</v>
      </c>
      <c r="E139866">
        <v>7087.43</v>
      </c>
      <c r="F139866">
        <v>8270.6299999999992</v>
      </c>
      <c r="G139866">
        <v>2228.4</v>
      </c>
    </row>
    <row r="139867" spans="1:10" x14ac:dyDescent="0.2">
      <c r="A139867" t="s">
        <v>7544</v>
      </c>
      <c r="B139867" t="s">
        <v>40176</v>
      </c>
      <c r="C139867" t="s">
        <v>158100</v>
      </c>
      <c r="D139867">
        <v>1</v>
      </c>
      <c r="E139867">
        <v>4958</v>
      </c>
      <c r="F139867">
        <v>5806.34</v>
      </c>
      <c r="G139867">
        <v>1626.4</v>
      </c>
      <c r="H139867">
        <v>2199.98</v>
      </c>
    </row>
    <row r="139868" spans="1:10" x14ac:dyDescent="0.2">
      <c r="A139868" t="s">
        <v>7544</v>
      </c>
      <c r="B139868" t="s">
        <v>57176</v>
      </c>
      <c r="C139868" t="s">
        <v>158100</v>
      </c>
      <c r="D139868">
        <v>1</v>
      </c>
      <c r="F139868">
        <v>2871.46</v>
      </c>
      <c r="H139868">
        <v>1073.47</v>
      </c>
    </row>
    <row r="139869" spans="1:10" x14ac:dyDescent="0.2">
      <c r="A139869" t="s">
        <v>7544</v>
      </c>
      <c r="B139869" t="s">
        <v>63659</v>
      </c>
      <c r="C139869" t="s">
        <v>158100</v>
      </c>
      <c r="D139869">
        <v>1</v>
      </c>
      <c r="E139869">
        <v>2701.88</v>
      </c>
      <c r="F139869">
        <v>4010.98</v>
      </c>
      <c r="G139869">
        <v>1803.35</v>
      </c>
      <c r="H139869">
        <v>1590.51</v>
      </c>
    </row>
    <row r="139870" spans="1:10" x14ac:dyDescent="0.2">
      <c r="A139870" t="s">
        <v>7544</v>
      </c>
      <c r="B139870" t="s">
        <v>95294</v>
      </c>
      <c r="C139870" t="s">
        <v>158100</v>
      </c>
      <c r="D139870">
        <v>1</v>
      </c>
      <c r="E139870">
        <v>5367.85</v>
      </c>
      <c r="F139870">
        <v>6445.97</v>
      </c>
    </row>
    <row r="139871" spans="1:10" x14ac:dyDescent="0.2">
      <c r="A139871" t="s">
        <v>7544</v>
      </c>
      <c r="B139871" t="s">
        <v>97987</v>
      </c>
      <c r="C139871" t="s">
        <v>158100</v>
      </c>
      <c r="D139871">
        <v>1</v>
      </c>
      <c r="E139871">
        <v>15860.3</v>
      </c>
      <c r="F139871">
        <v>16699.900000000001</v>
      </c>
      <c r="G139871">
        <v>5692.95</v>
      </c>
      <c r="H139871">
        <v>5805.26</v>
      </c>
      <c r="I139871">
        <v>1066.92</v>
      </c>
      <c r="J139871">
        <v>1235.6500000000001</v>
      </c>
    </row>
    <row r="139872" spans="1:10" x14ac:dyDescent="0.2">
      <c r="A139872" t="s">
        <v>7544</v>
      </c>
      <c r="B139872" t="s">
        <v>135626</v>
      </c>
      <c r="C139872" t="s">
        <v>158100</v>
      </c>
      <c r="D139872">
        <v>1</v>
      </c>
      <c r="E139872">
        <v>5304.56</v>
      </c>
      <c r="F139872">
        <v>7067.81</v>
      </c>
      <c r="G139872">
        <v>4311.67</v>
      </c>
      <c r="H139872">
        <v>2142.81</v>
      </c>
    </row>
    <row r="139873" spans="1:10" x14ac:dyDescent="0.2">
      <c r="A139873" t="s">
        <v>7544</v>
      </c>
      <c r="B139873" t="s">
        <v>144032</v>
      </c>
      <c r="C139873" t="s">
        <v>158100</v>
      </c>
      <c r="D139873">
        <v>1</v>
      </c>
      <c r="E139873">
        <v>9085.5</v>
      </c>
      <c r="F139873">
        <v>10387.9</v>
      </c>
      <c r="G139873">
        <v>3822.05</v>
      </c>
      <c r="H139873">
        <v>5185.05</v>
      </c>
    </row>
    <row r="139874" spans="1:10" x14ac:dyDescent="0.2">
      <c r="A139874" t="s">
        <v>7544</v>
      </c>
      <c r="B139874" t="s">
        <v>153287</v>
      </c>
      <c r="C139874" t="s">
        <v>158100</v>
      </c>
      <c r="D139874">
        <v>1</v>
      </c>
      <c r="E139874">
        <v>5985.01</v>
      </c>
      <c r="F139874">
        <v>6691.46</v>
      </c>
      <c r="G139874">
        <v>3045.54</v>
      </c>
    </row>
    <row r="139875" spans="1:10" x14ac:dyDescent="0.2">
      <c r="A139875" t="s">
        <v>7289</v>
      </c>
      <c r="B139875" t="s">
        <v>37783</v>
      </c>
      <c r="C139875" t="s">
        <v>158100</v>
      </c>
      <c r="D139875">
        <v>1</v>
      </c>
      <c r="E139875">
        <v>12394.8</v>
      </c>
      <c r="F139875">
        <v>10157.4</v>
      </c>
      <c r="G139875">
        <v>4302.3100000000004</v>
      </c>
      <c r="H139875">
        <v>6899.19</v>
      </c>
    </row>
    <row r="139876" spans="1:10" x14ac:dyDescent="0.2">
      <c r="A139876" t="s">
        <v>7289</v>
      </c>
      <c r="B139876" t="s">
        <v>38251</v>
      </c>
      <c r="C139876" t="s">
        <v>158100</v>
      </c>
      <c r="D139876">
        <v>1</v>
      </c>
      <c r="E139876">
        <v>23485.3</v>
      </c>
      <c r="F139876">
        <v>25243.4</v>
      </c>
      <c r="G139876">
        <v>8977.94</v>
      </c>
      <c r="H139876">
        <v>9735.49</v>
      </c>
    </row>
    <row r="139877" spans="1:10" x14ac:dyDescent="0.2">
      <c r="A139877" t="s">
        <v>7289</v>
      </c>
      <c r="B139877" t="s">
        <v>58952</v>
      </c>
      <c r="C139877" t="s">
        <v>158100</v>
      </c>
      <c r="D139877">
        <v>1</v>
      </c>
      <c r="E139877">
        <v>14296</v>
      </c>
      <c r="F139877">
        <v>14391.8</v>
      </c>
      <c r="G139877">
        <v>7248.25</v>
      </c>
      <c r="H139877">
        <v>4434.99</v>
      </c>
      <c r="I139877">
        <v>1415.77</v>
      </c>
      <c r="J139877">
        <v>2751.02</v>
      </c>
    </row>
    <row r="139878" spans="1:10" x14ac:dyDescent="0.2">
      <c r="A139878" t="s">
        <v>7289</v>
      </c>
      <c r="B139878" t="s">
        <v>58953</v>
      </c>
      <c r="C139878" t="s">
        <v>158100</v>
      </c>
      <c r="D139878">
        <v>1</v>
      </c>
      <c r="E139878">
        <v>18839.099999999999</v>
      </c>
      <c r="F139878">
        <v>19098.2</v>
      </c>
      <c r="G139878">
        <v>4034.5</v>
      </c>
      <c r="H139878">
        <v>7343.24</v>
      </c>
      <c r="I139878">
        <v>400.75900000000001</v>
      </c>
    </row>
    <row r="139879" spans="1:10" x14ac:dyDescent="0.2">
      <c r="A139879" t="s">
        <v>7289</v>
      </c>
      <c r="B139879" t="s">
        <v>63894</v>
      </c>
      <c r="C139879" t="s">
        <v>158100</v>
      </c>
      <c r="D139879">
        <v>1</v>
      </c>
      <c r="E139879">
        <v>45486.8</v>
      </c>
      <c r="F139879">
        <v>38566.6</v>
      </c>
      <c r="G139879">
        <v>20314.5</v>
      </c>
      <c r="H139879">
        <v>20133.5</v>
      </c>
      <c r="I139879">
        <v>3815.63</v>
      </c>
      <c r="J139879">
        <v>5810.49</v>
      </c>
    </row>
    <row r="139880" spans="1:10" x14ac:dyDescent="0.2">
      <c r="A139880" t="s">
        <v>7289</v>
      </c>
      <c r="B139880" t="s">
        <v>105787</v>
      </c>
      <c r="C139880" t="s">
        <v>158100</v>
      </c>
      <c r="D139880">
        <v>1</v>
      </c>
      <c r="E139880">
        <v>19927.400000000001</v>
      </c>
      <c r="F139880">
        <v>21877</v>
      </c>
      <c r="G139880">
        <v>11893.6</v>
      </c>
      <c r="H139880">
        <v>10964.5</v>
      </c>
      <c r="I139880">
        <v>956.62099999999998</v>
      </c>
      <c r="J139880">
        <v>1576.69</v>
      </c>
    </row>
    <row r="139881" spans="1:10" x14ac:dyDescent="0.2">
      <c r="A139881" t="s">
        <v>7289</v>
      </c>
      <c r="B139881" t="s">
        <v>135484</v>
      </c>
      <c r="C139881" t="s">
        <v>158100</v>
      </c>
      <c r="D139881">
        <v>1</v>
      </c>
      <c r="E139881">
        <v>26811.599999999999</v>
      </c>
      <c r="F139881">
        <v>22638</v>
      </c>
      <c r="G139881">
        <v>16779</v>
      </c>
      <c r="H139881">
        <v>13487.4</v>
      </c>
      <c r="I139881">
        <v>4518.28</v>
      </c>
    </row>
    <row r="139882" spans="1:10" x14ac:dyDescent="0.2">
      <c r="A139882" t="s">
        <v>7289</v>
      </c>
      <c r="B139882" t="s">
        <v>150066</v>
      </c>
      <c r="C139882" t="s">
        <v>158100</v>
      </c>
      <c r="D139882">
        <v>1</v>
      </c>
      <c r="E139882">
        <v>100354</v>
      </c>
      <c r="F139882">
        <v>91237</v>
      </c>
      <c r="G139882">
        <v>39140.9</v>
      </c>
      <c r="H139882">
        <v>36284.400000000001</v>
      </c>
      <c r="I139882">
        <v>9047.7099999999991</v>
      </c>
      <c r="J139882">
        <v>9343.7800000000007</v>
      </c>
    </row>
    <row r="139883" spans="1:10" x14ac:dyDescent="0.2">
      <c r="A139883" t="s">
        <v>7289</v>
      </c>
      <c r="B139883" t="s">
        <v>152934</v>
      </c>
      <c r="C139883" t="s">
        <v>158100</v>
      </c>
      <c r="D139883">
        <v>1</v>
      </c>
      <c r="E139883">
        <v>29139</v>
      </c>
      <c r="F139883">
        <v>24969</v>
      </c>
      <c r="G139883">
        <v>14116.6</v>
      </c>
      <c r="H139883">
        <v>12035.9</v>
      </c>
      <c r="I139883">
        <v>3518.21</v>
      </c>
      <c r="J139883">
        <v>4141.62</v>
      </c>
    </row>
    <row r="139884" spans="1:10" x14ac:dyDescent="0.2">
      <c r="A139884" t="s">
        <v>10500</v>
      </c>
      <c r="B139884" t="s">
        <v>103862</v>
      </c>
      <c r="C139884" t="s">
        <v>158100</v>
      </c>
      <c r="D139884">
        <v>1</v>
      </c>
      <c r="E139884">
        <v>1880.63</v>
      </c>
      <c r="F139884">
        <v>1211.48</v>
      </c>
      <c r="G139884">
        <v>306.33</v>
      </c>
      <c r="H139884">
        <v>1324.35</v>
      </c>
      <c r="J139884">
        <v>421.49700000000001</v>
      </c>
    </row>
    <row r="139885" spans="1:10" x14ac:dyDescent="0.2">
      <c r="A139885" t="s">
        <v>2849</v>
      </c>
      <c r="B139885" t="s">
        <v>16697</v>
      </c>
      <c r="C139885" t="s">
        <v>158100</v>
      </c>
      <c r="D139885">
        <v>1</v>
      </c>
      <c r="E139885">
        <v>10384.799999999999</v>
      </c>
      <c r="F139885">
        <v>11825.6</v>
      </c>
      <c r="G139885">
        <v>3521.72</v>
      </c>
      <c r="H139885">
        <v>3759.66</v>
      </c>
      <c r="I139885">
        <v>140.38</v>
      </c>
    </row>
    <row r="139886" spans="1:10" x14ac:dyDescent="0.2">
      <c r="A139886" t="s">
        <v>2849</v>
      </c>
      <c r="B139886" t="s">
        <v>33558</v>
      </c>
      <c r="C139886" t="s">
        <v>158100</v>
      </c>
      <c r="D139886">
        <v>1</v>
      </c>
      <c r="E139886">
        <v>7583.18</v>
      </c>
      <c r="F139886">
        <v>4499.29</v>
      </c>
      <c r="G139886">
        <v>2006.23</v>
      </c>
      <c r="H139886">
        <v>2050.85</v>
      </c>
    </row>
    <row r="139887" spans="1:10" x14ac:dyDescent="0.2">
      <c r="A139887" t="s">
        <v>2849</v>
      </c>
      <c r="B139887" t="s">
        <v>36989</v>
      </c>
      <c r="C139887" t="s">
        <v>158100</v>
      </c>
      <c r="D139887">
        <v>1</v>
      </c>
      <c r="E139887">
        <v>19200.400000000001</v>
      </c>
      <c r="F139887">
        <v>16205.6</v>
      </c>
      <c r="G139887">
        <v>6513.81</v>
      </c>
      <c r="H139887">
        <v>5069.51</v>
      </c>
      <c r="I139887">
        <v>1104.22</v>
      </c>
      <c r="J139887">
        <v>1465.37</v>
      </c>
    </row>
    <row r="139888" spans="1:10" x14ac:dyDescent="0.2">
      <c r="A139888" t="s">
        <v>2849</v>
      </c>
      <c r="B139888" t="s">
        <v>51864</v>
      </c>
      <c r="C139888" t="s">
        <v>158100</v>
      </c>
      <c r="D139888">
        <v>1</v>
      </c>
      <c r="E139888">
        <v>7205.26</v>
      </c>
      <c r="F139888">
        <v>7257.4</v>
      </c>
      <c r="G139888">
        <v>2104.21</v>
      </c>
      <c r="H139888">
        <v>1350.62</v>
      </c>
    </row>
    <row r="139889" spans="1:10" x14ac:dyDescent="0.2">
      <c r="A139889" t="s">
        <v>2849</v>
      </c>
      <c r="B139889" t="s">
        <v>54295</v>
      </c>
      <c r="C139889" t="s">
        <v>158100</v>
      </c>
      <c r="D139889">
        <v>1</v>
      </c>
      <c r="E139889">
        <v>1980.27</v>
      </c>
      <c r="F139889">
        <v>1274.67</v>
      </c>
      <c r="H139889">
        <v>2251.84</v>
      </c>
    </row>
    <row r="139890" spans="1:10" x14ac:dyDescent="0.2">
      <c r="A139890" t="s">
        <v>2849</v>
      </c>
      <c r="B139890" t="s">
        <v>103009</v>
      </c>
      <c r="C139890" t="s">
        <v>158100</v>
      </c>
      <c r="D139890">
        <v>1</v>
      </c>
      <c r="E139890">
        <v>7473.72</v>
      </c>
      <c r="F139890">
        <v>3994.6</v>
      </c>
      <c r="G139890">
        <v>2068.39</v>
      </c>
      <c r="H139890">
        <v>2017.84</v>
      </c>
      <c r="I139890">
        <v>829.33900000000006</v>
      </c>
      <c r="J139890">
        <v>595.97500000000002</v>
      </c>
    </row>
    <row r="139891" spans="1:10" x14ac:dyDescent="0.2">
      <c r="A139891" t="s">
        <v>2849</v>
      </c>
      <c r="B139891" t="s">
        <v>103851</v>
      </c>
      <c r="C139891" t="s">
        <v>158100</v>
      </c>
      <c r="D139891">
        <v>1</v>
      </c>
      <c r="E139891">
        <v>13068.7</v>
      </c>
      <c r="F139891">
        <v>11713.9</v>
      </c>
      <c r="G139891">
        <v>4779.34</v>
      </c>
      <c r="H139891">
        <v>5553.57</v>
      </c>
    </row>
    <row r="139892" spans="1:10" x14ac:dyDescent="0.2">
      <c r="A139892" t="s">
        <v>2849</v>
      </c>
      <c r="B139892" t="s">
        <v>117394</v>
      </c>
      <c r="C139892" t="s">
        <v>158100</v>
      </c>
      <c r="D139892">
        <v>1</v>
      </c>
      <c r="E139892">
        <v>8406.09</v>
      </c>
      <c r="F139892">
        <v>8855.69</v>
      </c>
      <c r="G139892">
        <v>4750.63</v>
      </c>
      <c r="H139892">
        <v>4991.45</v>
      </c>
    </row>
    <row r="139893" spans="1:10" x14ac:dyDescent="0.2">
      <c r="A139893" t="s">
        <v>2849</v>
      </c>
      <c r="B139893" t="s">
        <v>128172</v>
      </c>
      <c r="C139893" t="s">
        <v>158100</v>
      </c>
      <c r="D139893">
        <v>1</v>
      </c>
      <c r="E139893">
        <v>2583.48</v>
      </c>
      <c r="F139893">
        <v>2047.62</v>
      </c>
      <c r="G139893">
        <v>1153.6400000000001</v>
      </c>
      <c r="H139893">
        <v>1911.93</v>
      </c>
    </row>
    <row r="139894" spans="1:10" x14ac:dyDescent="0.2">
      <c r="A139894" t="s">
        <v>2849</v>
      </c>
      <c r="B139894" t="s">
        <v>128173</v>
      </c>
      <c r="C139894" t="s">
        <v>158100</v>
      </c>
      <c r="D139894">
        <v>1</v>
      </c>
      <c r="E139894">
        <v>2947.94</v>
      </c>
      <c r="F139894">
        <v>2263.4</v>
      </c>
      <c r="G139894">
        <v>2436.12</v>
      </c>
      <c r="H139894">
        <v>2018.75</v>
      </c>
    </row>
    <row r="139895" spans="1:10" x14ac:dyDescent="0.2">
      <c r="A139895" t="s">
        <v>2849</v>
      </c>
      <c r="B139895" t="s">
        <v>131237</v>
      </c>
      <c r="C139895" t="s">
        <v>158100</v>
      </c>
      <c r="D139895">
        <v>1</v>
      </c>
      <c r="E139895">
        <v>24896.2</v>
      </c>
      <c r="F139895">
        <v>25693.4</v>
      </c>
      <c r="G139895">
        <v>11931.2</v>
      </c>
      <c r="H139895">
        <v>8800.81</v>
      </c>
    </row>
    <row r="139896" spans="1:10" x14ac:dyDescent="0.2">
      <c r="A139896" t="s">
        <v>2849</v>
      </c>
      <c r="B139896" t="s">
        <v>131966</v>
      </c>
      <c r="C139896" t="s">
        <v>158100</v>
      </c>
      <c r="D139896">
        <v>1</v>
      </c>
      <c r="E139896">
        <v>31612.2</v>
      </c>
      <c r="F139896">
        <v>32244.7</v>
      </c>
      <c r="G139896">
        <v>11854.7</v>
      </c>
      <c r="H139896">
        <v>15701.9</v>
      </c>
      <c r="I139896">
        <v>3719.59</v>
      </c>
      <c r="J139896">
        <v>3043.28</v>
      </c>
    </row>
    <row r="139897" spans="1:10" x14ac:dyDescent="0.2">
      <c r="A139897" t="s">
        <v>2849</v>
      </c>
      <c r="B139897" t="s">
        <v>138686</v>
      </c>
      <c r="C139897" t="s">
        <v>158100</v>
      </c>
      <c r="D139897">
        <v>1</v>
      </c>
      <c r="E139897">
        <v>12983.2</v>
      </c>
      <c r="F139897">
        <v>10073.1</v>
      </c>
      <c r="G139897">
        <v>3685.91</v>
      </c>
      <c r="H139897">
        <v>4236.8900000000003</v>
      </c>
      <c r="J139897">
        <v>710.19600000000003</v>
      </c>
    </row>
    <row r="139898" spans="1:10" x14ac:dyDescent="0.2">
      <c r="A139898" t="s">
        <v>2849</v>
      </c>
      <c r="B139898" t="s">
        <v>139467</v>
      </c>
      <c r="C139898" t="s">
        <v>158100</v>
      </c>
      <c r="D139898">
        <v>1</v>
      </c>
      <c r="E139898">
        <v>22523.1</v>
      </c>
      <c r="F139898">
        <v>18208</v>
      </c>
      <c r="G139898">
        <v>10767.2</v>
      </c>
      <c r="H139898">
        <v>11166.1</v>
      </c>
      <c r="I139898">
        <v>2608.13</v>
      </c>
      <c r="J139898">
        <v>2944.72</v>
      </c>
    </row>
    <row r="139899" spans="1:10" x14ac:dyDescent="0.2">
      <c r="A139899" t="s">
        <v>2849</v>
      </c>
      <c r="B139899" t="s">
        <v>147396</v>
      </c>
      <c r="C139899" t="s">
        <v>158100</v>
      </c>
      <c r="D139899">
        <v>1</v>
      </c>
      <c r="E139899">
        <v>4595.84</v>
      </c>
      <c r="F139899">
        <v>6341.28</v>
      </c>
      <c r="H139899">
        <v>2621.23</v>
      </c>
    </row>
    <row r="139900" spans="1:10" x14ac:dyDescent="0.2">
      <c r="A139900" t="s">
        <v>2849</v>
      </c>
      <c r="B139900" t="s">
        <v>152508</v>
      </c>
      <c r="C139900" t="s">
        <v>158100</v>
      </c>
      <c r="D139900">
        <v>1</v>
      </c>
      <c r="E139900">
        <v>7381.25</v>
      </c>
      <c r="F139900">
        <v>5876.78</v>
      </c>
      <c r="G139900">
        <v>2330.27</v>
      </c>
      <c r="H139900">
        <v>4473.46</v>
      </c>
    </row>
    <row r="139901" spans="1:10" x14ac:dyDescent="0.2">
      <c r="A139901" t="s">
        <v>2849</v>
      </c>
      <c r="B139901" t="s">
        <v>152509</v>
      </c>
      <c r="C139901" t="s">
        <v>158100</v>
      </c>
      <c r="D139901">
        <v>1</v>
      </c>
      <c r="E139901">
        <v>10225</v>
      </c>
      <c r="F139901">
        <v>7423.77</v>
      </c>
      <c r="G139901">
        <v>5715.77</v>
      </c>
      <c r="H139901">
        <v>3369.42</v>
      </c>
    </row>
    <row r="139902" spans="1:10" x14ac:dyDescent="0.2">
      <c r="A139902" t="s">
        <v>9558</v>
      </c>
      <c r="B139902" t="s">
        <v>71077</v>
      </c>
      <c r="C139902" t="s">
        <v>158100</v>
      </c>
      <c r="D139902">
        <v>1</v>
      </c>
      <c r="E139902">
        <v>5137.01</v>
      </c>
      <c r="F139902">
        <v>5334.79</v>
      </c>
      <c r="G139902">
        <v>6033.18</v>
      </c>
      <c r="H139902">
        <v>6186.34</v>
      </c>
      <c r="I139902">
        <v>922.04100000000005</v>
      </c>
    </row>
    <row r="139903" spans="1:10" x14ac:dyDescent="0.2">
      <c r="A139903" t="s">
        <v>8622</v>
      </c>
      <c r="B139903" t="s">
        <v>52410</v>
      </c>
      <c r="C139903" t="s">
        <v>158100</v>
      </c>
      <c r="D139903">
        <v>1</v>
      </c>
      <c r="E139903">
        <v>5445.23</v>
      </c>
      <c r="F139903">
        <v>8985.6200000000008</v>
      </c>
      <c r="G139903">
        <v>3683.25</v>
      </c>
      <c r="H139903">
        <v>5390.1</v>
      </c>
    </row>
    <row r="139904" spans="1:10" x14ac:dyDescent="0.2">
      <c r="A139904" t="s">
        <v>8622</v>
      </c>
      <c r="B139904" t="s">
        <v>52411</v>
      </c>
      <c r="C139904" t="s">
        <v>158100</v>
      </c>
      <c r="D139904">
        <v>1</v>
      </c>
      <c r="E139904">
        <v>8627.11</v>
      </c>
      <c r="F139904">
        <v>17219</v>
      </c>
      <c r="G139904">
        <v>5224.45</v>
      </c>
      <c r="H139904">
        <v>3269.96</v>
      </c>
    </row>
    <row r="139905" spans="1:10" x14ac:dyDescent="0.2">
      <c r="A139905" t="s">
        <v>8622</v>
      </c>
      <c r="B139905" t="s">
        <v>118982</v>
      </c>
      <c r="C139905" t="s">
        <v>158100</v>
      </c>
      <c r="D139905">
        <v>1</v>
      </c>
      <c r="E139905">
        <v>15726.3</v>
      </c>
      <c r="F139905">
        <v>16735.900000000001</v>
      </c>
      <c r="G139905">
        <v>7894.45</v>
      </c>
      <c r="H139905">
        <v>5448.65</v>
      </c>
      <c r="I139905">
        <v>2185.17</v>
      </c>
      <c r="J139905">
        <v>1540.38</v>
      </c>
    </row>
    <row r="139906" spans="1:10" x14ac:dyDescent="0.2">
      <c r="A139906" t="s">
        <v>8622</v>
      </c>
      <c r="B139906" t="s">
        <v>125352</v>
      </c>
      <c r="C139906" t="s">
        <v>158100</v>
      </c>
      <c r="D139906">
        <v>1</v>
      </c>
      <c r="E139906">
        <v>12005.7</v>
      </c>
      <c r="F139906">
        <v>9719.86</v>
      </c>
      <c r="G139906">
        <v>4681.58</v>
      </c>
      <c r="H139906">
        <v>5651.82</v>
      </c>
    </row>
    <row r="139907" spans="1:10" x14ac:dyDescent="0.2">
      <c r="A139907" t="s">
        <v>8622</v>
      </c>
      <c r="B139907" t="s">
        <v>137977</v>
      </c>
      <c r="C139907" t="s">
        <v>158100</v>
      </c>
      <c r="D139907">
        <v>1</v>
      </c>
      <c r="E139907">
        <v>39535</v>
      </c>
      <c r="F139907">
        <v>45871.9</v>
      </c>
      <c r="G139907">
        <v>19335.8</v>
      </c>
      <c r="H139907">
        <v>17380.7</v>
      </c>
      <c r="I139907">
        <v>6380.09</v>
      </c>
      <c r="J139907">
        <v>6483.68</v>
      </c>
    </row>
    <row r="139908" spans="1:10" x14ac:dyDescent="0.2">
      <c r="A139908" t="s">
        <v>8622</v>
      </c>
      <c r="B139908" t="s">
        <v>144009</v>
      </c>
      <c r="C139908" t="s">
        <v>158100</v>
      </c>
      <c r="D139908">
        <v>1</v>
      </c>
      <c r="E139908">
        <v>81496.7</v>
      </c>
      <c r="F139908">
        <v>61361</v>
      </c>
      <c r="G139908">
        <v>17314.400000000001</v>
      </c>
      <c r="H139908">
        <v>33806.699999999997</v>
      </c>
    </row>
    <row r="139909" spans="1:10" x14ac:dyDescent="0.2">
      <c r="A139909" t="s">
        <v>8622</v>
      </c>
      <c r="B139909" t="s">
        <v>151596</v>
      </c>
      <c r="C139909" t="s">
        <v>158100</v>
      </c>
      <c r="D139909">
        <v>1</v>
      </c>
      <c r="E139909">
        <v>2518.35</v>
      </c>
    </row>
    <row r="139910" spans="1:10" x14ac:dyDescent="0.2">
      <c r="A139910" t="s">
        <v>8622</v>
      </c>
      <c r="B139910" t="s">
        <v>154460</v>
      </c>
      <c r="C139910" t="s">
        <v>158100</v>
      </c>
      <c r="D139910">
        <v>1</v>
      </c>
      <c r="E139910">
        <v>15923.5</v>
      </c>
      <c r="F139910">
        <v>13193.6</v>
      </c>
      <c r="G139910">
        <v>7955.44</v>
      </c>
      <c r="H139910">
        <v>7853.49</v>
      </c>
      <c r="I139910">
        <v>2659.22</v>
      </c>
      <c r="J139910">
        <v>2632.12</v>
      </c>
    </row>
    <row r="139911" spans="1:10" x14ac:dyDescent="0.2">
      <c r="A139911" t="s">
        <v>7648</v>
      </c>
      <c r="B139911" t="s">
        <v>41175</v>
      </c>
      <c r="C139911" t="s">
        <v>158100</v>
      </c>
      <c r="D139911">
        <v>1</v>
      </c>
      <c r="E139911">
        <v>14909.1</v>
      </c>
      <c r="F139911">
        <v>15924.9</v>
      </c>
      <c r="G139911">
        <v>4236.8</v>
      </c>
      <c r="H139911">
        <v>6309.15</v>
      </c>
      <c r="I139911">
        <v>1070.42</v>
      </c>
      <c r="J139911">
        <v>1920.24</v>
      </c>
    </row>
    <row r="139912" spans="1:10" x14ac:dyDescent="0.2">
      <c r="A139912" t="s">
        <v>7648</v>
      </c>
      <c r="B139912" t="s">
        <v>50063</v>
      </c>
      <c r="C139912" t="s">
        <v>158100</v>
      </c>
      <c r="D139912">
        <v>1</v>
      </c>
      <c r="E139912">
        <v>207436</v>
      </c>
      <c r="F139912">
        <v>214700</v>
      </c>
      <c r="G139912">
        <v>55897.1</v>
      </c>
      <c r="H139912">
        <v>84343.5</v>
      </c>
      <c r="I139912">
        <v>16530.900000000001</v>
      </c>
      <c r="J139912">
        <v>22844.5</v>
      </c>
    </row>
    <row r="139913" spans="1:10" x14ac:dyDescent="0.2">
      <c r="A139913" t="s">
        <v>7648</v>
      </c>
      <c r="B139913" t="s">
        <v>63911</v>
      </c>
      <c r="C139913" t="s">
        <v>158100</v>
      </c>
      <c r="D139913">
        <v>1</v>
      </c>
      <c r="E139913">
        <v>4788.58</v>
      </c>
      <c r="F139913">
        <v>4561.68</v>
      </c>
      <c r="G139913">
        <v>2708.26</v>
      </c>
      <c r="J139913">
        <v>1588.9</v>
      </c>
    </row>
    <row r="139914" spans="1:10" x14ac:dyDescent="0.2">
      <c r="A139914" t="s">
        <v>7648</v>
      </c>
      <c r="B139914" t="s">
        <v>65562</v>
      </c>
      <c r="C139914" t="s">
        <v>158100</v>
      </c>
      <c r="D139914">
        <v>1</v>
      </c>
      <c r="E139914">
        <v>34259.300000000003</v>
      </c>
      <c r="F139914">
        <v>30933.4</v>
      </c>
      <c r="G139914">
        <v>13389</v>
      </c>
      <c r="I139914">
        <v>2696.26</v>
      </c>
    </row>
    <row r="139915" spans="1:10" x14ac:dyDescent="0.2">
      <c r="A139915" t="s">
        <v>7648</v>
      </c>
      <c r="B139915" t="s">
        <v>65564</v>
      </c>
      <c r="C139915" t="s">
        <v>158100</v>
      </c>
      <c r="D139915">
        <v>1</v>
      </c>
      <c r="E139915">
        <v>993.85</v>
      </c>
      <c r="F139915">
        <v>701.02599999999995</v>
      </c>
      <c r="G139915">
        <v>494.76400000000001</v>
      </c>
    </row>
    <row r="139916" spans="1:10" x14ac:dyDescent="0.2">
      <c r="A139916" t="s">
        <v>7648</v>
      </c>
      <c r="B139916" t="s">
        <v>65565</v>
      </c>
      <c r="C139916" t="s">
        <v>158100</v>
      </c>
      <c r="D139916">
        <v>1</v>
      </c>
      <c r="E139916">
        <v>28525.4</v>
      </c>
      <c r="F139916">
        <v>26216.400000000001</v>
      </c>
      <c r="G139916">
        <v>11889.2</v>
      </c>
      <c r="H139916">
        <v>14431.7</v>
      </c>
      <c r="J139916">
        <v>3275.09</v>
      </c>
    </row>
    <row r="139917" spans="1:10" x14ac:dyDescent="0.2">
      <c r="A139917" t="s">
        <v>7648</v>
      </c>
      <c r="B139917" t="s">
        <v>72058</v>
      </c>
      <c r="C139917" t="s">
        <v>158100</v>
      </c>
      <c r="D139917">
        <v>1</v>
      </c>
      <c r="E139917">
        <v>42926.5</v>
      </c>
      <c r="F139917">
        <v>42200.7</v>
      </c>
      <c r="G139917">
        <v>22129.5</v>
      </c>
      <c r="H139917">
        <v>22518.1</v>
      </c>
      <c r="I139917">
        <v>5936.04</v>
      </c>
      <c r="J139917">
        <v>4044.71</v>
      </c>
    </row>
    <row r="139918" spans="1:10" x14ac:dyDescent="0.2">
      <c r="A139918" t="s">
        <v>7648</v>
      </c>
      <c r="B139918" t="s">
        <v>75122</v>
      </c>
      <c r="C139918" t="s">
        <v>158100</v>
      </c>
      <c r="D139918">
        <v>1</v>
      </c>
      <c r="E139918">
        <v>23730</v>
      </c>
      <c r="F139918">
        <v>20325.3</v>
      </c>
      <c r="G139918">
        <v>16009.1</v>
      </c>
      <c r="H139918">
        <v>14971.9</v>
      </c>
      <c r="I139918">
        <v>4114.67</v>
      </c>
    </row>
    <row r="139919" spans="1:10" x14ac:dyDescent="0.2">
      <c r="A139919" t="s">
        <v>7648</v>
      </c>
      <c r="B139919" t="s">
        <v>87022</v>
      </c>
      <c r="C139919" t="s">
        <v>158100</v>
      </c>
      <c r="D139919">
        <v>1</v>
      </c>
      <c r="E139919">
        <v>179206</v>
      </c>
      <c r="F139919">
        <v>184250</v>
      </c>
      <c r="G139919">
        <v>61742.3</v>
      </c>
      <c r="H139919">
        <v>71683.5</v>
      </c>
      <c r="I139919">
        <v>16325.9</v>
      </c>
      <c r="J139919">
        <v>15100.2</v>
      </c>
    </row>
    <row r="139920" spans="1:10" x14ac:dyDescent="0.2">
      <c r="A139920" t="s">
        <v>7648</v>
      </c>
      <c r="B139920" t="s">
        <v>102384</v>
      </c>
      <c r="C139920" t="s">
        <v>158100</v>
      </c>
      <c r="D139920">
        <v>1</v>
      </c>
      <c r="F139920">
        <v>35252.9</v>
      </c>
      <c r="H139920">
        <v>22535.200000000001</v>
      </c>
      <c r="I139920">
        <v>5094.63</v>
      </c>
      <c r="J139920">
        <v>4292.1099999999997</v>
      </c>
    </row>
    <row r="139921" spans="1:10" x14ac:dyDescent="0.2">
      <c r="A139921" t="s">
        <v>7648</v>
      </c>
      <c r="B139921" t="s">
        <v>102385</v>
      </c>
      <c r="C139921" t="s">
        <v>158100</v>
      </c>
      <c r="D139921">
        <v>1</v>
      </c>
      <c r="E139921">
        <v>61418.5</v>
      </c>
      <c r="F139921">
        <v>55683.7</v>
      </c>
      <c r="G139921">
        <v>27230.799999999999</v>
      </c>
      <c r="H139921">
        <v>30055.7</v>
      </c>
      <c r="I139921">
        <v>7168.25</v>
      </c>
      <c r="J139921">
        <v>7276.66</v>
      </c>
    </row>
    <row r="139922" spans="1:10" x14ac:dyDescent="0.2">
      <c r="A139922" t="s">
        <v>7648</v>
      </c>
      <c r="B139922" t="s">
        <v>111159</v>
      </c>
      <c r="C139922" t="s">
        <v>158100</v>
      </c>
      <c r="D139922">
        <v>1</v>
      </c>
      <c r="F139922">
        <v>28009.1</v>
      </c>
      <c r="G139922">
        <v>26267.5</v>
      </c>
      <c r="I139922">
        <v>5980.7</v>
      </c>
    </row>
    <row r="139923" spans="1:10" x14ac:dyDescent="0.2">
      <c r="A139923" t="s">
        <v>7648</v>
      </c>
      <c r="B139923" t="s">
        <v>116584</v>
      </c>
      <c r="C139923" t="s">
        <v>158100</v>
      </c>
      <c r="D139923">
        <v>1</v>
      </c>
      <c r="E139923">
        <v>50040.2</v>
      </c>
      <c r="F139923">
        <v>54737.1</v>
      </c>
      <c r="H139923">
        <v>22753.5</v>
      </c>
      <c r="J139923">
        <v>3752.67</v>
      </c>
    </row>
    <row r="139924" spans="1:10" x14ac:dyDescent="0.2">
      <c r="A139924" t="s">
        <v>7648</v>
      </c>
      <c r="B139924" t="s">
        <v>122648</v>
      </c>
      <c r="C139924" t="s">
        <v>158100</v>
      </c>
      <c r="D139924">
        <v>1</v>
      </c>
      <c r="E139924">
        <v>23370.6</v>
      </c>
      <c r="F139924">
        <v>29645.3</v>
      </c>
      <c r="G139924">
        <v>15547.3</v>
      </c>
      <c r="H139924">
        <v>12541.6</v>
      </c>
    </row>
    <row r="139925" spans="1:10" x14ac:dyDescent="0.2">
      <c r="A139925" t="s">
        <v>7648</v>
      </c>
      <c r="B139925" t="s">
        <v>130945</v>
      </c>
      <c r="C139925" t="s">
        <v>158100</v>
      </c>
      <c r="D139925">
        <v>1</v>
      </c>
      <c r="E139925">
        <v>13487.8</v>
      </c>
      <c r="F139925">
        <v>9024.8799999999992</v>
      </c>
    </row>
    <row r="139926" spans="1:10" x14ac:dyDescent="0.2">
      <c r="A139926" t="s">
        <v>7648</v>
      </c>
      <c r="B139926" t="s">
        <v>130947</v>
      </c>
      <c r="C139926" t="s">
        <v>158100</v>
      </c>
      <c r="D139926">
        <v>1</v>
      </c>
      <c r="E139926">
        <v>123449</v>
      </c>
      <c r="F139926">
        <v>120194</v>
      </c>
      <c r="G139926">
        <v>49580.6</v>
      </c>
      <c r="H139926">
        <v>55323.6</v>
      </c>
      <c r="I139926">
        <v>11235.4</v>
      </c>
      <c r="J139926">
        <v>11699.7</v>
      </c>
    </row>
    <row r="139927" spans="1:10" x14ac:dyDescent="0.2">
      <c r="A139927" t="s">
        <v>7648</v>
      </c>
      <c r="B139927" t="s">
        <v>133821</v>
      </c>
      <c r="C139927" t="s">
        <v>158100</v>
      </c>
      <c r="D139927">
        <v>1</v>
      </c>
      <c r="E139927">
        <v>13065.4</v>
      </c>
      <c r="F139927">
        <v>13198.5</v>
      </c>
      <c r="G139927">
        <v>6371.22</v>
      </c>
      <c r="H139927">
        <v>6933.59</v>
      </c>
    </row>
    <row r="139928" spans="1:10" x14ac:dyDescent="0.2">
      <c r="A139928" t="s">
        <v>7648</v>
      </c>
      <c r="B139928" t="s">
        <v>152349</v>
      </c>
      <c r="C139928" t="s">
        <v>158100</v>
      </c>
      <c r="D139928">
        <v>1</v>
      </c>
      <c r="E139928">
        <v>6006.7</v>
      </c>
      <c r="F139928">
        <v>3803.52</v>
      </c>
      <c r="G139928">
        <v>2696.31</v>
      </c>
      <c r="H139928">
        <v>3599.51</v>
      </c>
      <c r="I139928">
        <v>2668.23</v>
      </c>
    </row>
    <row r="139929" spans="1:10" x14ac:dyDescent="0.2">
      <c r="A139929" t="s">
        <v>7648</v>
      </c>
      <c r="B139929" t="s">
        <v>152560</v>
      </c>
      <c r="C139929" t="s">
        <v>158100</v>
      </c>
      <c r="D139929">
        <v>1</v>
      </c>
      <c r="E139929">
        <v>35447</v>
      </c>
      <c r="F139929">
        <v>33978.1</v>
      </c>
      <c r="G139929">
        <v>14935.1</v>
      </c>
      <c r="H139929">
        <v>9635.27</v>
      </c>
      <c r="I139929">
        <v>3603.8</v>
      </c>
      <c r="J139929">
        <v>2903.18</v>
      </c>
    </row>
    <row r="139930" spans="1:10" x14ac:dyDescent="0.2">
      <c r="A139930" t="s">
        <v>8857</v>
      </c>
      <c r="B139930" t="s">
        <v>56735</v>
      </c>
      <c r="C139930" t="s">
        <v>158100</v>
      </c>
      <c r="D139930">
        <v>1</v>
      </c>
      <c r="E139930">
        <v>2057.79</v>
      </c>
      <c r="F139930">
        <v>1435.16</v>
      </c>
      <c r="G139930">
        <v>1564.49</v>
      </c>
      <c r="I139930">
        <v>1021.36</v>
      </c>
    </row>
    <row r="139931" spans="1:10" x14ac:dyDescent="0.2">
      <c r="A139931" t="s">
        <v>8857</v>
      </c>
      <c r="B139931" t="s">
        <v>65214</v>
      </c>
      <c r="C139931" t="s">
        <v>158100</v>
      </c>
      <c r="D139931">
        <v>1</v>
      </c>
      <c r="E139931">
        <v>5329.2</v>
      </c>
      <c r="F139931">
        <v>5949.66</v>
      </c>
      <c r="G139931">
        <v>3799.63</v>
      </c>
      <c r="H139931">
        <v>3235.13</v>
      </c>
    </row>
    <row r="139932" spans="1:10" x14ac:dyDescent="0.2">
      <c r="A139932" t="s">
        <v>8798</v>
      </c>
      <c r="B139932" t="s">
        <v>55473</v>
      </c>
      <c r="C139932" t="s">
        <v>158100</v>
      </c>
      <c r="D139932">
        <v>1</v>
      </c>
      <c r="E139932">
        <v>3860.43</v>
      </c>
      <c r="F139932">
        <v>2615.61</v>
      </c>
    </row>
    <row r="139933" spans="1:10" x14ac:dyDescent="0.2">
      <c r="A139933" t="s">
        <v>8798</v>
      </c>
      <c r="B139933" t="s">
        <v>84858</v>
      </c>
      <c r="C139933" t="s">
        <v>158100</v>
      </c>
      <c r="D139933">
        <v>1</v>
      </c>
      <c r="E139933">
        <v>4361.26</v>
      </c>
      <c r="F139933">
        <v>3027.56</v>
      </c>
    </row>
    <row r="139934" spans="1:10" x14ac:dyDescent="0.2">
      <c r="A139934" t="s">
        <v>8798</v>
      </c>
      <c r="B139934" t="s">
        <v>84859</v>
      </c>
      <c r="C139934" t="s">
        <v>158100</v>
      </c>
      <c r="D139934">
        <v>1</v>
      </c>
      <c r="E139934">
        <v>2713.17</v>
      </c>
      <c r="F139934">
        <v>1268.83</v>
      </c>
      <c r="G139934">
        <v>600.34199999999998</v>
      </c>
      <c r="H139934">
        <v>429.37700000000001</v>
      </c>
    </row>
    <row r="139935" spans="1:10" x14ac:dyDescent="0.2">
      <c r="A139935" t="s">
        <v>8798</v>
      </c>
      <c r="B139935" t="s">
        <v>132770</v>
      </c>
      <c r="C139935" t="s">
        <v>158100</v>
      </c>
      <c r="D139935">
        <v>1</v>
      </c>
      <c r="E139935">
        <v>4731.3599999999997</v>
      </c>
      <c r="F139935">
        <v>5168.1899999999996</v>
      </c>
      <c r="G139935">
        <v>2475.56</v>
      </c>
    </row>
    <row r="139936" spans="1:10" x14ac:dyDescent="0.2">
      <c r="A139936" t="s">
        <v>8798</v>
      </c>
      <c r="B139936" t="s">
        <v>157520</v>
      </c>
      <c r="C139936" t="s">
        <v>158100</v>
      </c>
      <c r="D139936">
        <v>1</v>
      </c>
      <c r="E139936">
        <v>13710.4</v>
      </c>
      <c r="F139936">
        <v>11638.5</v>
      </c>
      <c r="G139936">
        <v>5425.2</v>
      </c>
      <c r="H139936">
        <v>6035.38</v>
      </c>
      <c r="I139936">
        <v>3996.11</v>
      </c>
      <c r="J139936">
        <v>3606.37</v>
      </c>
    </row>
    <row r="139937" spans="1:10" x14ac:dyDescent="0.2">
      <c r="A139937" t="s">
        <v>5244</v>
      </c>
      <c r="B139937" t="s">
        <v>24809</v>
      </c>
      <c r="C139937" t="s">
        <v>158100</v>
      </c>
      <c r="D139937">
        <v>1</v>
      </c>
      <c r="E139937">
        <v>18165</v>
      </c>
      <c r="F139937">
        <v>13485.4</v>
      </c>
      <c r="G139937">
        <v>5622.45</v>
      </c>
      <c r="H139937">
        <v>4003.01</v>
      </c>
    </row>
    <row r="139938" spans="1:10" x14ac:dyDescent="0.2">
      <c r="A139938" t="s">
        <v>5244</v>
      </c>
      <c r="B139938" t="s">
        <v>24810</v>
      </c>
      <c r="C139938" t="s">
        <v>158100</v>
      </c>
      <c r="D139938">
        <v>1</v>
      </c>
      <c r="E139938">
        <v>6431.13</v>
      </c>
      <c r="F139938">
        <v>3300.84</v>
      </c>
      <c r="G139938">
        <v>1084.68</v>
      </c>
    </row>
    <row r="139939" spans="1:10" x14ac:dyDescent="0.2">
      <c r="A139939" t="s">
        <v>5244</v>
      </c>
      <c r="B139939" t="s">
        <v>28824</v>
      </c>
      <c r="C139939" t="s">
        <v>158100</v>
      </c>
      <c r="D139939">
        <v>1</v>
      </c>
      <c r="E139939">
        <v>15667.5</v>
      </c>
      <c r="F139939">
        <v>15756.4</v>
      </c>
      <c r="G139939">
        <v>7911.38</v>
      </c>
      <c r="H139939">
        <v>9114.2999999999993</v>
      </c>
      <c r="J139939">
        <v>3001.94</v>
      </c>
    </row>
    <row r="139940" spans="1:10" x14ac:dyDescent="0.2">
      <c r="A139940" t="s">
        <v>5244</v>
      </c>
      <c r="B139940" t="s">
        <v>39707</v>
      </c>
      <c r="C139940" t="s">
        <v>158100</v>
      </c>
      <c r="D139940">
        <v>1</v>
      </c>
      <c r="E139940">
        <v>3327.86</v>
      </c>
      <c r="F139940">
        <v>2466.5700000000002</v>
      </c>
      <c r="G139940">
        <v>2350.75</v>
      </c>
      <c r="H139940">
        <v>1902.52</v>
      </c>
      <c r="J139940">
        <v>458.59399999999999</v>
      </c>
    </row>
    <row r="139941" spans="1:10" x14ac:dyDescent="0.2">
      <c r="A139941" t="s">
        <v>5244</v>
      </c>
      <c r="B139941" t="s">
        <v>46060</v>
      </c>
      <c r="C139941" t="s">
        <v>158100</v>
      </c>
      <c r="D139941">
        <v>1</v>
      </c>
      <c r="E139941">
        <v>16924.8</v>
      </c>
      <c r="F139941">
        <v>19144.099999999999</v>
      </c>
      <c r="G139941">
        <v>10870.1</v>
      </c>
      <c r="H139941">
        <v>8796.26</v>
      </c>
      <c r="I139941">
        <v>4105.4799999999996</v>
      </c>
    </row>
    <row r="139942" spans="1:10" x14ac:dyDescent="0.2">
      <c r="A139942" t="s">
        <v>5244</v>
      </c>
      <c r="B139942" t="s">
        <v>49461</v>
      </c>
      <c r="C139942" t="s">
        <v>158100</v>
      </c>
      <c r="D139942">
        <v>1</v>
      </c>
      <c r="E139942">
        <v>2737.3</v>
      </c>
      <c r="F139942">
        <v>4965.07</v>
      </c>
      <c r="H139942">
        <v>1718.79</v>
      </c>
    </row>
    <row r="139943" spans="1:10" x14ac:dyDescent="0.2">
      <c r="A139943" t="s">
        <v>5244</v>
      </c>
      <c r="B139943" t="s">
        <v>53865</v>
      </c>
      <c r="C139943" t="s">
        <v>158100</v>
      </c>
      <c r="D139943">
        <v>1</v>
      </c>
      <c r="E139943">
        <v>1312.89</v>
      </c>
      <c r="F139943">
        <v>6561.09</v>
      </c>
      <c r="G139943">
        <v>5641.67</v>
      </c>
      <c r="H139943">
        <v>5078.58</v>
      </c>
    </row>
    <row r="139944" spans="1:10" x14ac:dyDescent="0.2">
      <c r="A139944" t="s">
        <v>5244</v>
      </c>
      <c r="B139944" t="s">
        <v>73530</v>
      </c>
      <c r="C139944" t="s">
        <v>158100</v>
      </c>
      <c r="D139944">
        <v>1</v>
      </c>
      <c r="E139944">
        <v>24362</v>
      </c>
      <c r="F139944">
        <v>23171.3</v>
      </c>
      <c r="G139944">
        <v>7747.1</v>
      </c>
      <c r="H139944">
        <v>10443.4</v>
      </c>
    </row>
    <row r="139945" spans="1:10" x14ac:dyDescent="0.2">
      <c r="A139945" t="s">
        <v>5244</v>
      </c>
      <c r="B139945" t="s">
        <v>76574</v>
      </c>
      <c r="C139945" t="s">
        <v>158100</v>
      </c>
      <c r="D139945">
        <v>1</v>
      </c>
      <c r="E139945">
        <v>2580.16</v>
      </c>
      <c r="F139945">
        <v>2419.9299999999998</v>
      </c>
      <c r="G139945">
        <v>562.21100000000001</v>
      </c>
    </row>
    <row r="139946" spans="1:10" x14ac:dyDescent="0.2">
      <c r="A139946" t="s">
        <v>5244</v>
      </c>
      <c r="B139946" t="s">
        <v>77742</v>
      </c>
      <c r="C139946" t="s">
        <v>158100</v>
      </c>
      <c r="D139946">
        <v>1</v>
      </c>
      <c r="E139946">
        <v>3900.98</v>
      </c>
      <c r="F139946">
        <v>3434.47</v>
      </c>
      <c r="G139946">
        <v>2097.02</v>
      </c>
      <c r="J139946">
        <v>584.92499999999995</v>
      </c>
    </row>
    <row r="139947" spans="1:10" x14ac:dyDescent="0.2">
      <c r="A139947" t="s">
        <v>5244</v>
      </c>
      <c r="B139947" t="s">
        <v>88585</v>
      </c>
      <c r="C139947" t="s">
        <v>158100</v>
      </c>
      <c r="D139947">
        <v>1</v>
      </c>
      <c r="E139947">
        <v>3713.05</v>
      </c>
      <c r="F139947">
        <v>2687.19</v>
      </c>
      <c r="G139947">
        <v>2386.14</v>
      </c>
    </row>
    <row r="139948" spans="1:10" x14ac:dyDescent="0.2">
      <c r="A139948" t="s">
        <v>5244</v>
      </c>
      <c r="B139948" t="s">
        <v>110624</v>
      </c>
      <c r="C139948" t="s">
        <v>158100</v>
      </c>
      <c r="D139948">
        <v>1</v>
      </c>
      <c r="E139948">
        <v>8731.92</v>
      </c>
      <c r="F139948">
        <v>11740</v>
      </c>
      <c r="G139948">
        <v>3396.17</v>
      </c>
      <c r="H139948">
        <v>3861.55</v>
      </c>
      <c r="J139948">
        <v>1286.55</v>
      </c>
    </row>
    <row r="139949" spans="1:10" x14ac:dyDescent="0.2">
      <c r="A139949" t="s">
        <v>5244</v>
      </c>
      <c r="B139949" t="s">
        <v>112707</v>
      </c>
      <c r="C139949" t="s">
        <v>158100</v>
      </c>
      <c r="D139949">
        <v>1</v>
      </c>
      <c r="E139949">
        <v>5056.38</v>
      </c>
      <c r="F139949">
        <v>4905.6899999999996</v>
      </c>
      <c r="H139949">
        <v>2516.02</v>
      </c>
    </row>
    <row r="139950" spans="1:10" x14ac:dyDescent="0.2">
      <c r="A139950" t="s">
        <v>5244</v>
      </c>
      <c r="B139950" t="s">
        <v>122281</v>
      </c>
      <c r="C139950" t="s">
        <v>158100</v>
      </c>
      <c r="D139950">
        <v>1</v>
      </c>
      <c r="E139950">
        <v>4481.0600000000004</v>
      </c>
      <c r="F139950">
        <v>1571.08</v>
      </c>
      <c r="G139950">
        <v>418.14600000000002</v>
      </c>
      <c r="H139950">
        <v>636.39200000000005</v>
      </c>
    </row>
    <row r="139951" spans="1:10" x14ac:dyDescent="0.2">
      <c r="A139951" t="s">
        <v>5244</v>
      </c>
      <c r="B139951" t="s">
        <v>122282</v>
      </c>
      <c r="C139951" t="s">
        <v>158100</v>
      </c>
      <c r="D139951">
        <v>1</v>
      </c>
      <c r="E139951">
        <v>17913.7</v>
      </c>
      <c r="F139951">
        <v>20382.900000000001</v>
      </c>
      <c r="G139951">
        <v>6695.87</v>
      </c>
      <c r="H139951">
        <v>3744.97</v>
      </c>
      <c r="I139951">
        <v>1334.54</v>
      </c>
      <c r="J139951">
        <v>1213.3399999999999</v>
      </c>
    </row>
    <row r="139952" spans="1:10" x14ac:dyDescent="0.2">
      <c r="A139952" t="s">
        <v>5244</v>
      </c>
      <c r="B139952" t="s">
        <v>123922</v>
      </c>
      <c r="C139952" t="s">
        <v>158100</v>
      </c>
      <c r="D139952">
        <v>1</v>
      </c>
      <c r="E139952">
        <v>19792.400000000001</v>
      </c>
      <c r="F139952">
        <v>14365.3</v>
      </c>
      <c r="G139952">
        <v>9954.58</v>
      </c>
      <c r="H139952">
        <v>10060.1</v>
      </c>
      <c r="I139952">
        <v>1300.8399999999999</v>
      </c>
      <c r="J139952">
        <v>2217.7600000000002</v>
      </c>
    </row>
    <row r="139953" spans="1:10" x14ac:dyDescent="0.2">
      <c r="A139953" t="s">
        <v>6972</v>
      </c>
      <c r="B139953" t="s">
        <v>34950</v>
      </c>
      <c r="C139953" t="s">
        <v>158100</v>
      </c>
      <c r="D139953">
        <v>1</v>
      </c>
      <c r="E139953">
        <v>23566.6</v>
      </c>
      <c r="F139953">
        <v>25791.4</v>
      </c>
      <c r="G139953">
        <v>12330.5</v>
      </c>
      <c r="H139953">
        <v>14385.8</v>
      </c>
      <c r="I139953">
        <v>4507.32</v>
      </c>
    </row>
    <row r="139954" spans="1:10" x14ac:dyDescent="0.2">
      <c r="A139954" t="s">
        <v>6972</v>
      </c>
      <c r="B139954" t="s">
        <v>68616</v>
      </c>
      <c r="C139954" t="s">
        <v>158100</v>
      </c>
      <c r="D139954">
        <v>1</v>
      </c>
      <c r="E139954">
        <v>21581.599999999999</v>
      </c>
      <c r="F139954">
        <v>19009.400000000001</v>
      </c>
      <c r="G139954">
        <v>12252.8</v>
      </c>
      <c r="H139954">
        <v>8986.48</v>
      </c>
      <c r="I139954">
        <v>2603.34</v>
      </c>
      <c r="J139954">
        <v>4052.5</v>
      </c>
    </row>
    <row r="139955" spans="1:10" x14ac:dyDescent="0.2">
      <c r="A139955" t="s">
        <v>6972</v>
      </c>
      <c r="B139955" t="s">
        <v>68739</v>
      </c>
      <c r="C139955" t="s">
        <v>158100</v>
      </c>
      <c r="D139955">
        <v>1</v>
      </c>
      <c r="E139955">
        <v>20041.2</v>
      </c>
      <c r="F139955">
        <v>14077.5</v>
      </c>
      <c r="G139955">
        <v>3384.68</v>
      </c>
      <c r="H139955">
        <v>7567.79</v>
      </c>
    </row>
    <row r="139956" spans="1:10" x14ac:dyDescent="0.2">
      <c r="A139956" t="s">
        <v>8905</v>
      </c>
      <c r="B139956" t="s">
        <v>57527</v>
      </c>
      <c r="C139956" t="s">
        <v>158100</v>
      </c>
      <c r="D139956">
        <v>1</v>
      </c>
      <c r="E139956">
        <v>6911.55</v>
      </c>
      <c r="J139956">
        <v>2674.57</v>
      </c>
    </row>
    <row r="139957" spans="1:10" x14ac:dyDescent="0.2">
      <c r="A139957" t="s">
        <v>8905</v>
      </c>
      <c r="B139957" t="s">
        <v>68747</v>
      </c>
      <c r="C139957" t="s">
        <v>158100</v>
      </c>
      <c r="D139957">
        <v>1</v>
      </c>
      <c r="E139957">
        <v>5253.07</v>
      </c>
      <c r="F139957">
        <v>2701.97</v>
      </c>
      <c r="G139957">
        <v>817.92399999999998</v>
      </c>
      <c r="H139957">
        <v>3067.47</v>
      </c>
      <c r="I139957">
        <v>690.68299999999999</v>
      </c>
    </row>
    <row r="139958" spans="1:10" x14ac:dyDescent="0.2">
      <c r="A139958" t="s">
        <v>8905</v>
      </c>
      <c r="B139958" t="s">
        <v>68866</v>
      </c>
      <c r="C139958" t="s">
        <v>158100</v>
      </c>
      <c r="D139958">
        <v>1</v>
      </c>
      <c r="E139958">
        <v>11157.9</v>
      </c>
      <c r="F139958">
        <v>7195.6</v>
      </c>
      <c r="G139958">
        <v>2299.09</v>
      </c>
      <c r="H139958">
        <v>6922.18</v>
      </c>
    </row>
    <row r="139959" spans="1:10" x14ac:dyDescent="0.2">
      <c r="A139959" t="s">
        <v>8905</v>
      </c>
      <c r="B139959" t="s">
        <v>150156</v>
      </c>
      <c r="C139959" t="s">
        <v>158100</v>
      </c>
      <c r="D139959">
        <v>1</v>
      </c>
      <c r="E139959">
        <v>2664.15</v>
      </c>
      <c r="F139959">
        <v>6322.86</v>
      </c>
      <c r="G139959">
        <v>2906.3</v>
      </c>
    </row>
    <row r="139960" spans="1:10" x14ac:dyDescent="0.2">
      <c r="A139960" t="s">
        <v>2501</v>
      </c>
      <c r="B139960" t="s">
        <v>15891</v>
      </c>
      <c r="C139960" t="s">
        <v>158100</v>
      </c>
      <c r="D139960">
        <v>1</v>
      </c>
      <c r="E139960">
        <v>3601.47</v>
      </c>
      <c r="F139960">
        <v>3575.53</v>
      </c>
      <c r="G139960">
        <v>1559.98</v>
      </c>
    </row>
    <row r="139961" spans="1:10" x14ac:dyDescent="0.2">
      <c r="A139961" t="s">
        <v>2501</v>
      </c>
      <c r="B139961" t="s">
        <v>59328</v>
      </c>
      <c r="C139961" t="s">
        <v>158100</v>
      </c>
      <c r="D139961">
        <v>1</v>
      </c>
      <c r="E139961">
        <v>2734.38</v>
      </c>
      <c r="F139961">
        <v>2787.76</v>
      </c>
      <c r="G139961">
        <v>1773.93</v>
      </c>
      <c r="H139961">
        <v>663.09900000000005</v>
      </c>
      <c r="I139961">
        <v>674.66</v>
      </c>
    </row>
    <row r="139962" spans="1:10" x14ac:dyDescent="0.2">
      <c r="A139962" t="s">
        <v>2501</v>
      </c>
      <c r="B139962" t="s">
        <v>71815</v>
      </c>
      <c r="C139962" t="s">
        <v>158100</v>
      </c>
      <c r="D139962">
        <v>1</v>
      </c>
      <c r="E139962">
        <v>1661.3</v>
      </c>
      <c r="F139962">
        <v>1226.6199999999999</v>
      </c>
      <c r="G139962">
        <v>910.35799999999995</v>
      </c>
      <c r="H139962">
        <v>1121.8</v>
      </c>
    </row>
    <row r="139963" spans="1:10" x14ac:dyDescent="0.2">
      <c r="A139963" t="s">
        <v>2501</v>
      </c>
      <c r="B139963" t="s">
        <v>97509</v>
      </c>
      <c r="C139963" t="s">
        <v>158100</v>
      </c>
      <c r="D139963">
        <v>1</v>
      </c>
      <c r="E139963">
        <v>6746.64</v>
      </c>
      <c r="F139963">
        <v>9393.98</v>
      </c>
    </row>
    <row r="139964" spans="1:10" x14ac:dyDescent="0.2">
      <c r="A139964" t="s">
        <v>2501</v>
      </c>
      <c r="B139964" t="s">
        <v>115454</v>
      </c>
      <c r="C139964" t="s">
        <v>158100</v>
      </c>
      <c r="D139964">
        <v>1</v>
      </c>
      <c r="E139964">
        <v>875.22</v>
      </c>
      <c r="F139964">
        <v>994.84900000000005</v>
      </c>
      <c r="H139964">
        <v>558.822</v>
      </c>
    </row>
    <row r="139965" spans="1:10" x14ac:dyDescent="0.2">
      <c r="A139965" t="s">
        <v>2501</v>
      </c>
      <c r="B139965" t="s">
        <v>120963</v>
      </c>
      <c r="C139965" t="s">
        <v>158100</v>
      </c>
      <c r="D139965">
        <v>1</v>
      </c>
      <c r="E139965">
        <v>5568.42</v>
      </c>
      <c r="F139965">
        <v>2516.89</v>
      </c>
      <c r="H139965">
        <v>2232.5100000000002</v>
      </c>
    </row>
    <row r="139966" spans="1:10" x14ac:dyDescent="0.2">
      <c r="A139966" t="s">
        <v>2501</v>
      </c>
      <c r="B139966" t="s">
        <v>123789</v>
      </c>
      <c r="C139966" t="s">
        <v>158100</v>
      </c>
      <c r="D139966">
        <v>1</v>
      </c>
      <c r="E139966">
        <v>2143.54</v>
      </c>
      <c r="F139966">
        <v>1670.19</v>
      </c>
    </row>
    <row r="139967" spans="1:10" x14ac:dyDescent="0.2">
      <c r="A139967" t="s">
        <v>2501</v>
      </c>
      <c r="B139967" t="s">
        <v>127839</v>
      </c>
      <c r="C139967" t="s">
        <v>158100</v>
      </c>
      <c r="D139967">
        <v>1</v>
      </c>
      <c r="E139967">
        <v>228.90199999999999</v>
      </c>
      <c r="F139967">
        <v>215.48699999999999</v>
      </c>
      <c r="G139967">
        <v>0</v>
      </c>
    </row>
    <row r="139968" spans="1:10" x14ac:dyDescent="0.2">
      <c r="A139968" t="s">
        <v>2501</v>
      </c>
      <c r="B139968" t="s">
        <v>137337</v>
      </c>
      <c r="C139968" t="s">
        <v>158100</v>
      </c>
      <c r="D139968">
        <v>1</v>
      </c>
      <c r="E139968">
        <v>394.69900000000001</v>
      </c>
      <c r="H139968">
        <v>267.89999999999998</v>
      </c>
    </row>
    <row r="139969" spans="1:10" x14ac:dyDescent="0.2">
      <c r="A139969" t="s">
        <v>2501</v>
      </c>
      <c r="B139969" t="s">
        <v>152246</v>
      </c>
      <c r="C139969" t="s">
        <v>158100</v>
      </c>
      <c r="D139969">
        <v>1</v>
      </c>
      <c r="E139969">
        <v>1747.71</v>
      </c>
      <c r="F139969">
        <v>1032.98</v>
      </c>
      <c r="G139969">
        <v>503.34</v>
      </c>
      <c r="H139969">
        <v>414.197</v>
      </c>
    </row>
    <row r="139970" spans="1:10" x14ac:dyDescent="0.2">
      <c r="A139970" t="s">
        <v>2501</v>
      </c>
      <c r="B139970" t="s">
        <v>153451</v>
      </c>
      <c r="C139970" t="s">
        <v>158100</v>
      </c>
      <c r="D139970">
        <v>1</v>
      </c>
      <c r="E139970">
        <v>3937.44</v>
      </c>
      <c r="F139970">
        <v>2887.75</v>
      </c>
    </row>
    <row r="139971" spans="1:10" x14ac:dyDescent="0.2">
      <c r="A139971" t="s">
        <v>7687</v>
      </c>
      <c r="B139971" t="s">
        <v>41646</v>
      </c>
      <c r="C139971" t="s">
        <v>158100</v>
      </c>
      <c r="D139971">
        <v>1</v>
      </c>
      <c r="E139971">
        <v>5148.5200000000004</v>
      </c>
      <c r="F139971">
        <v>3097.19</v>
      </c>
      <c r="G139971">
        <v>2199.29</v>
      </c>
      <c r="H139971">
        <v>1279.83</v>
      </c>
      <c r="I139971">
        <v>329.03399999999999</v>
      </c>
      <c r="J139971">
        <v>211.18700000000001</v>
      </c>
    </row>
    <row r="139972" spans="1:10" x14ac:dyDescent="0.2">
      <c r="A139972" t="s">
        <v>7687</v>
      </c>
      <c r="B139972" t="s">
        <v>46177</v>
      </c>
      <c r="C139972" t="s">
        <v>158100</v>
      </c>
      <c r="D139972">
        <v>1</v>
      </c>
      <c r="E139972">
        <v>3816.88</v>
      </c>
      <c r="F139972">
        <v>3495.54</v>
      </c>
      <c r="H139972">
        <v>1600.42</v>
      </c>
    </row>
    <row r="139973" spans="1:10" x14ac:dyDescent="0.2">
      <c r="A139973" t="s">
        <v>9534</v>
      </c>
      <c r="B139973" t="s">
        <v>70748</v>
      </c>
      <c r="C139973" t="s">
        <v>158100</v>
      </c>
      <c r="D139973">
        <v>1</v>
      </c>
      <c r="F139973">
        <v>776.01800000000003</v>
      </c>
    </row>
    <row r="139974" spans="1:10" x14ac:dyDescent="0.2">
      <c r="A139974" t="s">
        <v>9534</v>
      </c>
      <c r="B139974" t="s">
        <v>131986</v>
      </c>
      <c r="C139974" t="s">
        <v>158100</v>
      </c>
      <c r="D139974">
        <v>1</v>
      </c>
      <c r="E139974">
        <v>19623.599999999999</v>
      </c>
      <c r="G139974">
        <v>7101.27</v>
      </c>
      <c r="J139974">
        <v>2997.47</v>
      </c>
    </row>
    <row r="139975" spans="1:10" x14ac:dyDescent="0.2">
      <c r="A139975" t="s">
        <v>9534</v>
      </c>
      <c r="B139975" t="s">
        <v>136697</v>
      </c>
      <c r="C139975" t="s">
        <v>158100</v>
      </c>
      <c r="D139975">
        <v>1</v>
      </c>
      <c r="E139975">
        <v>36740.9</v>
      </c>
      <c r="F139975">
        <v>31269.599999999999</v>
      </c>
      <c r="G139975">
        <v>13992.7</v>
      </c>
      <c r="H139975">
        <v>10376.1</v>
      </c>
      <c r="I139975">
        <v>3283.95</v>
      </c>
      <c r="J139975">
        <v>2715.54</v>
      </c>
    </row>
    <row r="139976" spans="1:10" x14ac:dyDescent="0.2">
      <c r="A139976" t="s">
        <v>11093</v>
      </c>
      <c r="B139976" t="s">
        <v>141784</v>
      </c>
      <c r="C139976" t="s">
        <v>158100</v>
      </c>
      <c r="D139976">
        <v>1</v>
      </c>
      <c r="E139976">
        <v>1889.26</v>
      </c>
      <c r="F139976">
        <v>2262.1</v>
      </c>
      <c r="G139976">
        <v>1512.05</v>
      </c>
      <c r="H139976">
        <v>410.63200000000001</v>
      </c>
    </row>
    <row r="139977" spans="1:10" x14ac:dyDescent="0.2">
      <c r="A139977" t="s">
        <v>8973</v>
      </c>
      <c r="B139977" t="s">
        <v>58559</v>
      </c>
      <c r="C139977" t="s">
        <v>158100</v>
      </c>
      <c r="D139977">
        <v>1</v>
      </c>
      <c r="E139977">
        <v>11059.9</v>
      </c>
      <c r="F139977">
        <v>9762.23</v>
      </c>
      <c r="G139977">
        <v>2985.54</v>
      </c>
      <c r="H139977">
        <v>5172.76</v>
      </c>
      <c r="J139977">
        <v>1329.13</v>
      </c>
    </row>
    <row r="139978" spans="1:10" x14ac:dyDescent="0.2">
      <c r="A139978" t="s">
        <v>8973</v>
      </c>
      <c r="B139978" t="s">
        <v>61772</v>
      </c>
      <c r="C139978" t="s">
        <v>158100</v>
      </c>
      <c r="D139978">
        <v>1</v>
      </c>
      <c r="E139978">
        <v>11719.5</v>
      </c>
      <c r="F139978">
        <v>7410.19</v>
      </c>
      <c r="G139978">
        <v>2885.42</v>
      </c>
      <c r="H139978">
        <v>3390.17</v>
      </c>
      <c r="I139978">
        <v>2882.18</v>
      </c>
    </row>
    <row r="139979" spans="1:10" x14ac:dyDescent="0.2">
      <c r="A139979" t="s">
        <v>8913</v>
      </c>
      <c r="B139979" t="s">
        <v>57660</v>
      </c>
      <c r="C139979" t="s">
        <v>158100</v>
      </c>
      <c r="D139979">
        <v>1</v>
      </c>
      <c r="E139979">
        <v>8480.92</v>
      </c>
      <c r="F139979">
        <v>9758.5300000000007</v>
      </c>
      <c r="G139979">
        <v>3031.23</v>
      </c>
      <c r="H139979">
        <v>3066.84</v>
      </c>
    </row>
    <row r="139980" spans="1:10" x14ac:dyDescent="0.2">
      <c r="A139980" t="s">
        <v>8913</v>
      </c>
      <c r="B139980" t="s">
        <v>74442</v>
      </c>
      <c r="C139980" t="s">
        <v>158100</v>
      </c>
      <c r="D139980">
        <v>1</v>
      </c>
      <c r="E139980">
        <v>11033.8</v>
      </c>
      <c r="H139980">
        <v>5000.8100000000004</v>
      </c>
      <c r="I139980">
        <v>284.68900000000002</v>
      </c>
    </row>
    <row r="139981" spans="1:10" x14ac:dyDescent="0.2">
      <c r="A139981" t="s">
        <v>8913</v>
      </c>
      <c r="B139981" t="s">
        <v>84850</v>
      </c>
      <c r="C139981" t="s">
        <v>158100</v>
      </c>
      <c r="D139981">
        <v>1</v>
      </c>
      <c r="E139981">
        <v>9982.02</v>
      </c>
      <c r="F139981">
        <v>9044.76</v>
      </c>
      <c r="G139981">
        <v>2248.35</v>
      </c>
      <c r="H139981">
        <v>1972.73</v>
      </c>
    </row>
    <row r="139982" spans="1:10" x14ac:dyDescent="0.2">
      <c r="A139982" t="s">
        <v>8913</v>
      </c>
      <c r="B139982" t="s">
        <v>89911</v>
      </c>
      <c r="C139982" t="s">
        <v>158100</v>
      </c>
      <c r="D139982">
        <v>1</v>
      </c>
      <c r="E139982">
        <v>16044.8</v>
      </c>
      <c r="F139982">
        <v>9880</v>
      </c>
      <c r="G139982">
        <v>4049.34</v>
      </c>
      <c r="H139982">
        <v>2909.22</v>
      </c>
    </row>
    <row r="139983" spans="1:10" x14ac:dyDescent="0.2">
      <c r="A139983" t="s">
        <v>8913</v>
      </c>
      <c r="B139983" t="s">
        <v>97225</v>
      </c>
      <c r="C139983" t="s">
        <v>158100</v>
      </c>
      <c r="D139983">
        <v>1</v>
      </c>
      <c r="E139983">
        <v>15239.3</v>
      </c>
      <c r="F139983">
        <v>13440.5</v>
      </c>
      <c r="G139983">
        <v>6599.32</v>
      </c>
      <c r="H139983">
        <v>6099.87</v>
      </c>
      <c r="J139983">
        <v>1997.35</v>
      </c>
    </row>
    <row r="139984" spans="1:10" x14ac:dyDescent="0.2">
      <c r="A139984" t="s">
        <v>8913</v>
      </c>
      <c r="B139984" t="s">
        <v>108234</v>
      </c>
      <c r="C139984" t="s">
        <v>158100</v>
      </c>
      <c r="D139984">
        <v>1</v>
      </c>
      <c r="E139984">
        <v>7820.25</v>
      </c>
      <c r="F139984">
        <v>5157.8900000000003</v>
      </c>
      <c r="G139984">
        <v>1574.19</v>
      </c>
    </row>
    <row r="139985" spans="1:10" x14ac:dyDescent="0.2">
      <c r="A139985" t="s">
        <v>8913</v>
      </c>
      <c r="B139985" t="s">
        <v>121914</v>
      </c>
      <c r="C139985" t="s">
        <v>158100</v>
      </c>
      <c r="D139985">
        <v>1</v>
      </c>
      <c r="E139985">
        <v>22498.6</v>
      </c>
      <c r="F139985">
        <v>18285.3</v>
      </c>
      <c r="G139985">
        <v>10169</v>
      </c>
      <c r="H139985">
        <v>15625.8</v>
      </c>
    </row>
    <row r="139986" spans="1:10" x14ac:dyDescent="0.2">
      <c r="A139986" t="s">
        <v>8913</v>
      </c>
      <c r="B139986" t="s">
        <v>131628</v>
      </c>
      <c r="C139986" t="s">
        <v>158100</v>
      </c>
      <c r="D139986">
        <v>1</v>
      </c>
      <c r="E139986">
        <v>10217</v>
      </c>
      <c r="F139986">
        <v>10449.200000000001</v>
      </c>
      <c r="G139986">
        <v>9187.5400000000009</v>
      </c>
    </row>
    <row r="139987" spans="1:10" x14ac:dyDescent="0.2">
      <c r="A139987" t="s">
        <v>8913</v>
      </c>
      <c r="B139987" t="s">
        <v>142415</v>
      </c>
      <c r="C139987" t="s">
        <v>158100</v>
      </c>
      <c r="D139987">
        <v>1</v>
      </c>
      <c r="E139987">
        <v>12617.4</v>
      </c>
      <c r="F139987">
        <v>15595.1</v>
      </c>
      <c r="G139987">
        <v>7123.51</v>
      </c>
      <c r="H139987">
        <v>7836.13</v>
      </c>
      <c r="I139987">
        <v>2595.6799999999998</v>
      </c>
      <c r="J139987">
        <v>2198.61</v>
      </c>
    </row>
    <row r="139988" spans="1:10" x14ac:dyDescent="0.2">
      <c r="A139988" t="s">
        <v>8913</v>
      </c>
      <c r="B139988" t="s">
        <v>153074</v>
      </c>
      <c r="C139988" t="s">
        <v>158100</v>
      </c>
      <c r="D139988">
        <v>1</v>
      </c>
      <c r="E139988">
        <v>1610.98</v>
      </c>
      <c r="F139988">
        <v>1449.4</v>
      </c>
      <c r="G139988">
        <v>1188.68</v>
      </c>
      <c r="H139988">
        <v>1185.5899999999999</v>
      </c>
    </row>
    <row r="139989" spans="1:10" x14ac:dyDescent="0.2">
      <c r="A139989" t="s">
        <v>8434</v>
      </c>
      <c r="B139989" t="s">
        <v>49937</v>
      </c>
      <c r="C139989" t="s">
        <v>158100</v>
      </c>
      <c r="D139989">
        <v>1</v>
      </c>
      <c r="E139989">
        <v>8347.25</v>
      </c>
      <c r="F139989">
        <v>7553.7</v>
      </c>
      <c r="G139989">
        <v>3175.06</v>
      </c>
      <c r="H139989">
        <v>4160.49</v>
      </c>
    </row>
    <row r="139990" spans="1:10" x14ac:dyDescent="0.2">
      <c r="A139990" t="s">
        <v>8434</v>
      </c>
      <c r="B139990" t="s">
        <v>53355</v>
      </c>
      <c r="C139990" t="s">
        <v>158100</v>
      </c>
      <c r="D139990">
        <v>1</v>
      </c>
      <c r="E139990">
        <v>2137.2199999999998</v>
      </c>
      <c r="F139990">
        <v>1311.59</v>
      </c>
      <c r="G139990">
        <v>602.149</v>
      </c>
      <c r="H139990">
        <v>1725.59</v>
      </c>
    </row>
    <row r="139991" spans="1:10" x14ac:dyDescent="0.2">
      <c r="A139991" t="s">
        <v>8434</v>
      </c>
      <c r="B139991" t="s">
        <v>65215</v>
      </c>
      <c r="C139991" t="s">
        <v>158100</v>
      </c>
      <c r="D139991">
        <v>1</v>
      </c>
      <c r="E139991">
        <v>2590.92</v>
      </c>
      <c r="F139991">
        <v>3145.99</v>
      </c>
      <c r="G139991">
        <v>393.46</v>
      </c>
      <c r="H139991">
        <v>657.37599999999998</v>
      </c>
      <c r="I139991">
        <v>388.61700000000002</v>
      </c>
    </row>
    <row r="139992" spans="1:10" x14ac:dyDescent="0.2">
      <c r="A139992" t="s">
        <v>8434</v>
      </c>
      <c r="B139992" t="s">
        <v>78312</v>
      </c>
      <c r="C139992" t="s">
        <v>158100</v>
      </c>
      <c r="D139992">
        <v>1</v>
      </c>
      <c r="E139992">
        <v>6767.17</v>
      </c>
      <c r="F139992">
        <v>5642.78</v>
      </c>
      <c r="G139992">
        <v>2985.44</v>
      </c>
      <c r="H139992">
        <v>1752.32</v>
      </c>
      <c r="I139992">
        <v>1134.03</v>
      </c>
    </row>
    <row r="139993" spans="1:10" x14ac:dyDescent="0.2">
      <c r="A139993" t="s">
        <v>8434</v>
      </c>
      <c r="B139993" t="s">
        <v>78791</v>
      </c>
      <c r="C139993" t="s">
        <v>158100</v>
      </c>
      <c r="D139993">
        <v>1</v>
      </c>
      <c r="E139993">
        <v>9279.81</v>
      </c>
      <c r="F139993">
        <v>7365.27</v>
      </c>
    </row>
    <row r="139994" spans="1:10" x14ac:dyDescent="0.2">
      <c r="A139994" t="s">
        <v>8434</v>
      </c>
      <c r="B139994" t="s">
        <v>87842</v>
      </c>
      <c r="C139994" t="s">
        <v>158100</v>
      </c>
      <c r="D139994">
        <v>1</v>
      </c>
      <c r="E139994">
        <v>8919.02</v>
      </c>
      <c r="F139994">
        <v>9186.44</v>
      </c>
      <c r="G139994">
        <v>2478.1799999999998</v>
      </c>
      <c r="H139994">
        <v>3637.43</v>
      </c>
    </row>
    <row r="139995" spans="1:10" x14ac:dyDescent="0.2">
      <c r="A139995" t="s">
        <v>8434</v>
      </c>
      <c r="B139995" t="s">
        <v>102337</v>
      </c>
      <c r="C139995" t="s">
        <v>158100</v>
      </c>
      <c r="D139995">
        <v>1</v>
      </c>
      <c r="E139995">
        <v>1156.6099999999999</v>
      </c>
      <c r="F139995">
        <v>918.10900000000004</v>
      </c>
      <c r="G139995">
        <v>1311.56</v>
      </c>
    </row>
    <row r="139996" spans="1:10" x14ac:dyDescent="0.2">
      <c r="A139996" t="s">
        <v>8434</v>
      </c>
      <c r="B139996" t="s">
        <v>149821</v>
      </c>
      <c r="C139996" t="s">
        <v>158100</v>
      </c>
      <c r="D139996">
        <v>1</v>
      </c>
      <c r="E139996">
        <v>6801.76</v>
      </c>
      <c r="F139996">
        <v>9469.92</v>
      </c>
    </row>
    <row r="139997" spans="1:10" x14ac:dyDescent="0.2">
      <c r="A139997" t="s">
        <v>7684</v>
      </c>
      <c r="B139997" t="s">
        <v>41626</v>
      </c>
      <c r="C139997" t="s">
        <v>158100</v>
      </c>
      <c r="D139997">
        <v>1</v>
      </c>
      <c r="E139997">
        <v>10102.700000000001</v>
      </c>
      <c r="F139997">
        <v>10905.5</v>
      </c>
      <c r="G139997">
        <v>7594.59</v>
      </c>
      <c r="H139997">
        <v>5780.47</v>
      </c>
    </row>
    <row r="139998" spans="1:10" x14ac:dyDescent="0.2">
      <c r="A139998" t="s">
        <v>7684</v>
      </c>
      <c r="B139998" t="s">
        <v>51613</v>
      </c>
      <c r="C139998" t="s">
        <v>158100</v>
      </c>
      <c r="D139998">
        <v>1</v>
      </c>
      <c r="E139998">
        <v>5277.47</v>
      </c>
      <c r="F139998">
        <v>2847.17</v>
      </c>
      <c r="G139998">
        <v>2969.29</v>
      </c>
      <c r="H139998">
        <v>1306.29</v>
      </c>
      <c r="I139998">
        <v>784.58399999999995</v>
      </c>
    </row>
    <row r="139999" spans="1:10" x14ac:dyDescent="0.2">
      <c r="A139999" t="s">
        <v>7684</v>
      </c>
      <c r="B139999" t="s">
        <v>148824</v>
      </c>
      <c r="C139999" t="s">
        <v>158100</v>
      </c>
      <c r="D139999">
        <v>1</v>
      </c>
      <c r="E139999">
        <v>9232.98</v>
      </c>
      <c r="F139999">
        <v>12148.5</v>
      </c>
      <c r="G139999">
        <v>4897.18</v>
      </c>
      <c r="H139999">
        <v>3676.41</v>
      </c>
      <c r="I139999">
        <v>2262.96</v>
      </c>
      <c r="J139999">
        <v>2105.7399999999998</v>
      </c>
    </row>
    <row r="140000" spans="1:10" x14ac:dyDescent="0.2">
      <c r="A140000" t="s">
        <v>7684</v>
      </c>
      <c r="B140000" t="s">
        <v>153476</v>
      </c>
      <c r="C140000" t="s">
        <v>158100</v>
      </c>
      <c r="D140000">
        <v>1</v>
      </c>
      <c r="E140000">
        <v>7181.07</v>
      </c>
      <c r="F140000">
        <v>6392.92</v>
      </c>
    </row>
    <row r="140001" spans="1:10" x14ac:dyDescent="0.2">
      <c r="A140001" t="s">
        <v>1886</v>
      </c>
      <c r="B140001" t="s">
        <v>14506</v>
      </c>
      <c r="C140001" t="s">
        <v>158100</v>
      </c>
      <c r="D140001">
        <v>1</v>
      </c>
      <c r="E140001">
        <v>2258.2399999999998</v>
      </c>
      <c r="F140001">
        <v>3163.49</v>
      </c>
      <c r="H140001">
        <v>1411.59</v>
      </c>
    </row>
    <row r="140002" spans="1:10" x14ac:dyDescent="0.2">
      <c r="A140002" t="s">
        <v>1886</v>
      </c>
      <c r="B140002" t="s">
        <v>107318</v>
      </c>
      <c r="C140002" t="s">
        <v>158100</v>
      </c>
      <c r="D140002">
        <v>1</v>
      </c>
      <c r="E140002">
        <v>5164.71</v>
      </c>
      <c r="F140002">
        <v>7911.79</v>
      </c>
      <c r="G140002">
        <v>3500.53</v>
      </c>
      <c r="H140002">
        <v>5924.16</v>
      </c>
      <c r="I140002">
        <v>2585.34</v>
      </c>
    </row>
    <row r="140003" spans="1:10" x14ac:dyDescent="0.2">
      <c r="A140003" t="s">
        <v>1886</v>
      </c>
      <c r="B140003" t="s">
        <v>123113</v>
      </c>
      <c r="C140003" t="s">
        <v>158100</v>
      </c>
      <c r="D140003">
        <v>1</v>
      </c>
      <c r="F140003">
        <v>1416.98</v>
      </c>
    </row>
    <row r="140004" spans="1:10" x14ac:dyDescent="0.2">
      <c r="A140004" t="s">
        <v>1886</v>
      </c>
      <c r="B140004" t="s">
        <v>137395</v>
      </c>
      <c r="C140004" t="s">
        <v>158100</v>
      </c>
      <c r="D140004">
        <v>1</v>
      </c>
      <c r="E140004">
        <v>3345.95</v>
      </c>
      <c r="F140004">
        <v>1754.05</v>
      </c>
      <c r="G140004">
        <v>1223.77</v>
      </c>
      <c r="H140004">
        <v>1238.51</v>
      </c>
      <c r="I140004">
        <v>364.38299999999998</v>
      </c>
      <c r="J140004">
        <v>107.629</v>
      </c>
    </row>
    <row r="140005" spans="1:10" x14ac:dyDescent="0.2">
      <c r="A140005" t="s">
        <v>1886</v>
      </c>
      <c r="B140005" t="s">
        <v>138406</v>
      </c>
      <c r="C140005" t="s">
        <v>158100</v>
      </c>
      <c r="D140005">
        <v>1</v>
      </c>
      <c r="E140005">
        <v>9031.83</v>
      </c>
      <c r="F140005">
        <v>12606.4</v>
      </c>
      <c r="G140005">
        <v>4785.8599999999997</v>
      </c>
      <c r="H140005">
        <v>3335.22</v>
      </c>
      <c r="I140005">
        <v>1488.05</v>
      </c>
      <c r="J140005">
        <v>1914.92</v>
      </c>
    </row>
    <row r="140006" spans="1:10" x14ac:dyDescent="0.2">
      <c r="A140006" t="s">
        <v>1886</v>
      </c>
      <c r="B140006" t="s">
        <v>151725</v>
      </c>
      <c r="C140006" t="s">
        <v>158100</v>
      </c>
      <c r="D140006">
        <v>1</v>
      </c>
      <c r="E140006">
        <v>14137</v>
      </c>
      <c r="F140006">
        <v>10256.299999999999</v>
      </c>
      <c r="G140006">
        <v>6511.19</v>
      </c>
      <c r="H140006">
        <v>3551.6</v>
      </c>
      <c r="I140006">
        <v>2231.9299999999998</v>
      </c>
    </row>
    <row r="140007" spans="1:10" x14ac:dyDescent="0.2">
      <c r="A140007" t="s">
        <v>1886</v>
      </c>
      <c r="B140007" t="s">
        <v>155622</v>
      </c>
      <c r="C140007" t="s">
        <v>158100</v>
      </c>
      <c r="D140007">
        <v>1</v>
      </c>
      <c r="E140007">
        <v>12577.2</v>
      </c>
      <c r="F140007">
        <v>10179.9</v>
      </c>
      <c r="G140007">
        <v>8507.01</v>
      </c>
      <c r="H140007">
        <v>7155.24</v>
      </c>
    </row>
    <row r="140008" spans="1:10" x14ac:dyDescent="0.2">
      <c r="A140008" t="s">
        <v>7817</v>
      </c>
      <c r="B140008" t="s">
        <v>42870</v>
      </c>
      <c r="C140008" t="s">
        <v>158100</v>
      </c>
      <c r="D140008">
        <v>1</v>
      </c>
      <c r="E140008">
        <v>15072.4</v>
      </c>
      <c r="F140008">
        <v>14075.7</v>
      </c>
      <c r="G140008">
        <v>7520.98</v>
      </c>
      <c r="H140008">
        <v>7388.37</v>
      </c>
    </row>
    <row r="140009" spans="1:10" x14ac:dyDescent="0.2">
      <c r="A140009" t="s">
        <v>7817</v>
      </c>
      <c r="B140009" t="s">
        <v>66798</v>
      </c>
      <c r="C140009" t="s">
        <v>158100</v>
      </c>
      <c r="D140009">
        <v>1</v>
      </c>
      <c r="E140009">
        <v>19942.099999999999</v>
      </c>
      <c r="F140009">
        <v>19725.099999999999</v>
      </c>
      <c r="G140009">
        <v>7452.05</v>
      </c>
      <c r="H140009">
        <v>6757.62</v>
      </c>
      <c r="I140009">
        <v>932.77099999999996</v>
      </c>
      <c r="J140009">
        <v>2040.52</v>
      </c>
    </row>
    <row r="140010" spans="1:10" x14ac:dyDescent="0.2">
      <c r="A140010" t="s">
        <v>7817</v>
      </c>
      <c r="B140010" t="s">
        <v>150076</v>
      </c>
      <c r="C140010" t="s">
        <v>158100</v>
      </c>
      <c r="D140010">
        <v>1</v>
      </c>
      <c r="E140010">
        <v>51894.7</v>
      </c>
      <c r="F140010">
        <v>37474.9</v>
      </c>
      <c r="G140010">
        <v>16827.2</v>
      </c>
      <c r="H140010">
        <v>9160.66</v>
      </c>
      <c r="I140010">
        <v>2955.84</v>
      </c>
      <c r="J140010">
        <v>3408.08</v>
      </c>
    </row>
    <row r="140011" spans="1:10" x14ac:dyDescent="0.2">
      <c r="A140011" t="s">
        <v>955</v>
      </c>
      <c r="B140011" t="s">
        <v>12779</v>
      </c>
      <c r="C140011" t="s">
        <v>158100</v>
      </c>
      <c r="D140011">
        <v>1</v>
      </c>
      <c r="E140011">
        <v>7846.5</v>
      </c>
      <c r="F140011">
        <v>10358.200000000001</v>
      </c>
    </row>
    <row r="140012" spans="1:10" x14ac:dyDescent="0.2">
      <c r="A140012" t="s">
        <v>955</v>
      </c>
      <c r="B140012" t="s">
        <v>52742</v>
      </c>
      <c r="C140012" t="s">
        <v>158100</v>
      </c>
      <c r="D140012">
        <v>1</v>
      </c>
      <c r="E140012">
        <v>84760.4</v>
      </c>
      <c r="F140012">
        <v>44938.5</v>
      </c>
      <c r="G140012">
        <v>32549.9</v>
      </c>
      <c r="H140012">
        <v>33256.300000000003</v>
      </c>
      <c r="I140012">
        <v>4755.33</v>
      </c>
      <c r="J140012">
        <v>2428.7199999999998</v>
      </c>
    </row>
    <row r="140013" spans="1:10" x14ac:dyDescent="0.2">
      <c r="A140013" t="s">
        <v>955</v>
      </c>
      <c r="B140013" t="s">
        <v>54582</v>
      </c>
      <c r="C140013" t="s">
        <v>158100</v>
      </c>
      <c r="D140013">
        <v>1</v>
      </c>
      <c r="E140013">
        <v>15309.7</v>
      </c>
      <c r="F140013">
        <v>11732.8</v>
      </c>
      <c r="G140013">
        <v>6872.7</v>
      </c>
      <c r="H140013">
        <v>6666.67</v>
      </c>
      <c r="I140013">
        <v>1684.5</v>
      </c>
      <c r="J140013">
        <v>531.13099999999997</v>
      </c>
    </row>
    <row r="140014" spans="1:10" x14ac:dyDescent="0.2">
      <c r="A140014" t="s">
        <v>955</v>
      </c>
      <c r="B140014" t="s">
        <v>95963</v>
      </c>
      <c r="C140014" t="s">
        <v>158100</v>
      </c>
      <c r="D140014">
        <v>1</v>
      </c>
      <c r="E140014">
        <v>4192.68</v>
      </c>
      <c r="F140014">
        <v>8361.17</v>
      </c>
      <c r="H140014">
        <v>1807.39</v>
      </c>
    </row>
    <row r="140015" spans="1:10" x14ac:dyDescent="0.2">
      <c r="A140015" t="s">
        <v>955</v>
      </c>
      <c r="B140015" t="s">
        <v>95964</v>
      </c>
      <c r="C140015" t="s">
        <v>158100</v>
      </c>
      <c r="D140015">
        <v>1</v>
      </c>
      <c r="E140015">
        <v>10559</v>
      </c>
      <c r="F140015">
        <v>14615.9</v>
      </c>
      <c r="G140015">
        <v>7105.79</v>
      </c>
      <c r="H140015">
        <v>5176.3900000000003</v>
      </c>
      <c r="I140015">
        <v>2175.2399999999998</v>
      </c>
      <c r="J140015">
        <v>1348.61</v>
      </c>
    </row>
    <row r="140016" spans="1:10" x14ac:dyDescent="0.2">
      <c r="A140016" t="s">
        <v>955</v>
      </c>
      <c r="B140016" t="s">
        <v>108145</v>
      </c>
      <c r="C140016" t="s">
        <v>158100</v>
      </c>
      <c r="D140016">
        <v>1</v>
      </c>
      <c r="E140016">
        <v>15975.2</v>
      </c>
      <c r="F140016">
        <v>15997.4</v>
      </c>
      <c r="G140016">
        <v>8371.27</v>
      </c>
      <c r="H140016">
        <v>8522.7099999999991</v>
      </c>
    </row>
    <row r="140017" spans="1:10" x14ac:dyDescent="0.2">
      <c r="A140017" t="s">
        <v>955</v>
      </c>
      <c r="B140017" t="s">
        <v>119614</v>
      </c>
      <c r="C140017" t="s">
        <v>158100</v>
      </c>
      <c r="D140017">
        <v>1</v>
      </c>
      <c r="E140017">
        <v>9184.5400000000009</v>
      </c>
      <c r="F140017">
        <v>6755.06</v>
      </c>
      <c r="G140017">
        <v>5258.27</v>
      </c>
      <c r="H140017">
        <v>3318.16</v>
      </c>
      <c r="I140017">
        <v>834.32100000000003</v>
      </c>
      <c r="J140017">
        <v>1226.78</v>
      </c>
    </row>
    <row r="140018" spans="1:10" x14ac:dyDescent="0.2">
      <c r="A140018" t="s">
        <v>955</v>
      </c>
      <c r="B140018" t="s">
        <v>150732</v>
      </c>
      <c r="C140018" t="s">
        <v>158100</v>
      </c>
      <c r="D140018">
        <v>1</v>
      </c>
      <c r="E140018">
        <v>20917.2</v>
      </c>
      <c r="F140018">
        <v>23704</v>
      </c>
      <c r="G140018">
        <v>10944.8</v>
      </c>
      <c r="H140018">
        <v>4192.47</v>
      </c>
      <c r="J140018">
        <v>2821.36</v>
      </c>
    </row>
    <row r="140019" spans="1:10" x14ac:dyDescent="0.2">
      <c r="A140019" t="s">
        <v>955</v>
      </c>
      <c r="B140019" t="s">
        <v>151935</v>
      </c>
      <c r="C140019" t="s">
        <v>158100</v>
      </c>
      <c r="D140019">
        <v>1</v>
      </c>
      <c r="E140019">
        <v>46375.1</v>
      </c>
      <c r="F140019">
        <v>53160</v>
      </c>
      <c r="G140019">
        <v>23316.3</v>
      </c>
      <c r="H140019">
        <v>21750.400000000001</v>
      </c>
      <c r="I140019">
        <v>4986.4399999999996</v>
      </c>
      <c r="J140019">
        <v>5039.24</v>
      </c>
    </row>
    <row r="140020" spans="1:10" x14ac:dyDescent="0.2">
      <c r="A140020" t="s">
        <v>8646</v>
      </c>
      <c r="B140020" t="s">
        <v>52763</v>
      </c>
      <c r="C140020" t="s">
        <v>158100</v>
      </c>
      <c r="D140020">
        <v>1</v>
      </c>
      <c r="E140020">
        <v>9359.0400000000009</v>
      </c>
      <c r="G140020">
        <v>7607.95</v>
      </c>
      <c r="H140020">
        <v>6436.59</v>
      </c>
    </row>
    <row r="140021" spans="1:10" x14ac:dyDescent="0.2">
      <c r="A140021" t="s">
        <v>8646</v>
      </c>
      <c r="B140021" t="s">
        <v>71042</v>
      </c>
      <c r="C140021" t="s">
        <v>158100</v>
      </c>
      <c r="D140021">
        <v>1</v>
      </c>
      <c r="E140021">
        <v>12891.7</v>
      </c>
      <c r="F140021">
        <v>10948.8</v>
      </c>
      <c r="G140021">
        <v>5025.78</v>
      </c>
    </row>
    <row r="140022" spans="1:10" x14ac:dyDescent="0.2">
      <c r="A140022" t="s">
        <v>8646</v>
      </c>
      <c r="B140022" t="s">
        <v>107236</v>
      </c>
      <c r="C140022" t="s">
        <v>158100</v>
      </c>
      <c r="D140022">
        <v>1</v>
      </c>
      <c r="E140022">
        <v>6678.74</v>
      </c>
      <c r="F140022">
        <v>5271.33</v>
      </c>
      <c r="G140022">
        <v>2453.1799999999998</v>
      </c>
      <c r="H140022">
        <v>3836.65</v>
      </c>
    </row>
    <row r="140023" spans="1:10" x14ac:dyDescent="0.2">
      <c r="A140023" t="s">
        <v>8646</v>
      </c>
      <c r="B140023" t="s">
        <v>148359</v>
      </c>
      <c r="C140023" t="s">
        <v>158100</v>
      </c>
      <c r="D140023">
        <v>1</v>
      </c>
      <c r="E140023">
        <v>2598.39</v>
      </c>
      <c r="F140023">
        <v>1032.1300000000001</v>
      </c>
      <c r="H140023">
        <v>2714.53</v>
      </c>
      <c r="I140023">
        <v>967.31899999999996</v>
      </c>
    </row>
    <row r="140024" spans="1:10" x14ac:dyDescent="0.2">
      <c r="A140024" t="s">
        <v>10544</v>
      </c>
      <c r="B140024" t="s">
        <v>106418</v>
      </c>
      <c r="C140024" t="s">
        <v>158100</v>
      </c>
      <c r="D140024">
        <v>1</v>
      </c>
      <c r="F140024">
        <v>6115.07</v>
      </c>
      <c r="G140024">
        <v>7292.13</v>
      </c>
      <c r="H140024">
        <v>7756.15</v>
      </c>
    </row>
    <row r="140025" spans="1:10" x14ac:dyDescent="0.2">
      <c r="A140025" t="s">
        <v>10544</v>
      </c>
      <c r="B140025" t="s">
        <v>106419</v>
      </c>
      <c r="C140025" t="s">
        <v>158100</v>
      </c>
      <c r="D140025">
        <v>1</v>
      </c>
      <c r="E140025">
        <v>4646.82</v>
      </c>
      <c r="F140025">
        <v>5246.21</v>
      </c>
      <c r="G140025">
        <v>1511.48</v>
      </c>
      <c r="H140025">
        <v>1379.96</v>
      </c>
      <c r="I140025">
        <v>943.05700000000002</v>
      </c>
    </row>
    <row r="140026" spans="1:10" x14ac:dyDescent="0.2">
      <c r="A140026" t="s">
        <v>9250</v>
      </c>
      <c r="B140026" t="s">
        <v>64712</v>
      </c>
      <c r="C140026" t="s">
        <v>158100</v>
      </c>
      <c r="D140026">
        <v>1</v>
      </c>
      <c r="E140026">
        <v>79733.899999999994</v>
      </c>
      <c r="F140026">
        <v>65773.100000000006</v>
      </c>
      <c r="G140026">
        <v>28568.7</v>
      </c>
      <c r="H140026">
        <v>31181.599999999999</v>
      </c>
      <c r="I140026">
        <v>7756.95</v>
      </c>
      <c r="J140026">
        <v>7062.89</v>
      </c>
    </row>
    <row r="140027" spans="1:10" x14ac:dyDescent="0.2">
      <c r="A140027" t="s">
        <v>9250</v>
      </c>
      <c r="B140027" t="s">
        <v>85569</v>
      </c>
      <c r="C140027" t="s">
        <v>158100</v>
      </c>
      <c r="D140027">
        <v>1</v>
      </c>
      <c r="E140027">
        <v>27673.4</v>
      </c>
      <c r="F140027">
        <v>21693.5</v>
      </c>
      <c r="G140027">
        <v>4065.45</v>
      </c>
      <c r="H140027">
        <v>8969.7199999999993</v>
      </c>
      <c r="I140027">
        <v>3906.63</v>
      </c>
    </row>
    <row r="140028" spans="1:10" x14ac:dyDescent="0.2">
      <c r="A140028" t="s">
        <v>9250</v>
      </c>
      <c r="B140028" t="s">
        <v>125550</v>
      </c>
      <c r="C140028" t="s">
        <v>158100</v>
      </c>
      <c r="D140028">
        <v>1</v>
      </c>
      <c r="E140028">
        <v>26931.4</v>
      </c>
      <c r="F140028">
        <v>25626.6</v>
      </c>
      <c r="G140028">
        <v>10397.5</v>
      </c>
      <c r="H140028">
        <v>11009.1</v>
      </c>
      <c r="I140028">
        <v>1700.11</v>
      </c>
      <c r="J140028">
        <v>1775.48</v>
      </c>
    </row>
    <row r="140029" spans="1:10" x14ac:dyDescent="0.2">
      <c r="A140029" t="s">
        <v>9250</v>
      </c>
      <c r="B140029" t="s">
        <v>137536</v>
      </c>
      <c r="C140029" t="s">
        <v>158100</v>
      </c>
      <c r="D140029">
        <v>1</v>
      </c>
      <c r="E140029">
        <v>236143</v>
      </c>
      <c r="F140029">
        <v>241755</v>
      </c>
      <c r="G140029">
        <v>176423</v>
      </c>
      <c r="H140029">
        <v>157555</v>
      </c>
    </row>
    <row r="140030" spans="1:10" x14ac:dyDescent="0.2">
      <c r="A140030" t="s">
        <v>6722</v>
      </c>
      <c r="B140030" t="s">
        <v>32915</v>
      </c>
      <c r="C140030" t="s">
        <v>158100</v>
      </c>
      <c r="D140030">
        <v>1</v>
      </c>
      <c r="E140030">
        <v>3128.59</v>
      </c>
      <c r="F140030">
        <v>6269.11</v>
      </c>
      <c r="G140030">
        <v>2917.6</v>
      </c>
      <c r="H140030">
        <v>3126.45</v>
      </c>
    </row>
    <row r="140031" spans="1:10" x14ac:dyDescent="0.2">
      <c r="A140031" t="s">
        <v>6722</v>
      </c>
      <c r="B140031" t="s">
        <v>127700</v>
      </c>
      <c r="C140031" t="s">
        <v>158100</v>
      </c>
      <c r="D140031">
        <v>1</v>
      </c>
      <c r="E140031">
        <v>4565.8500000000004</v>
      </c>
      <c r="F140031">
        <v>12611.7</v>
      </c>
      <c r="G140031">
        <v>2585.29</v>
      </c>
      <c r="H140031">
        <v>4135.47</v>
      </c>
      <c r="I140031">
        <v>471.07600000000002</v>
      </c>
    </row>
    <row r="140032" spans="1:10" x14ac:dyDescent="0.2">
      <c r="A140032" t="s">
        <v>6722</v>
      </c>
      <c r="B140032" t="s">
        <v>137354</v>
      </c>
      <c r="C140032" t="s">
        <v>158100</v>
      </c>
      <c r="D140032">
        <v>1</v>
      </c>
      <c r="E140032">
        <v>77.825699999999998</v>
      </c>
      <c r="F140032">
        <v>112.223</v>
      </c>
      <c r="G140032">
        <v>152.238</v>
      </c>
      <c r="H140032">
        <v>156.53899999999999</v>
      </c>
      <c r="I140032">
        <v>287.7</v>
      </c>
    </row>
    <row r="140033" spans="1:10" x14ac:dyDescent="0.2">
      <c r="A140033" t="s">
        <v>11143</v>
      </c>
      <c r="B140033" t="s">
        <v>145368</v>
      </c>
      <c r="C140033" t="s">
        <v>158100</v>
      </c>
      <c r="D140033">
        <v>1</v>
      </c>
      <c r="E140033">
        <v>5261.97</v>
      </c>
      <c r="F140033">
        <v>2426.58</v>
      </c>
      <c r="G140033">
        <v>1768.17</v>
      </c>
      <c r="H140033">
        <v>1955.47</v>
      </c>
      <c r="I140033">
        <v>1995.6</v>
      </c>
    </row>
    <row r="140034" spans="1:10" x14ac:dyDescent="0.2">
      <c r="A140034" t="s">
        <v>10758</v>
      </c>
      <c r="B140034" t="s">
        <v>119678</v>
      </c>
      <c r="C140034" t="s">
        <v>158100</v>
      </c>
      <c r="D140034">
        <v>1</v>
      </c>
      <c r="E140034">
        <v>4604.78</v>
      </c>
      <c r="F140034">
        <v>4391.45</v>
      </c>
      <c r="H140034">
        <v>1358.16</v>
      </c>
    </row>
    <row r="140035" spans="1:10" x14ac:dyDescent="0.2">
      <c r="A140035" t="s">
        <v>10758</v>
      </c>
      <c r="B140035" t="s">
        <v>145372</v>
      </c>
      <c r="C140035" t="s">
        <v>158100</v>
      </c>
      <c r="D140035">
        <v>1</v>
      </c>
      <c r="E140035">
        <v>2036.22</v>
      </c>
      <c r="F140035">
        <v>2475.39</v>
      </c>
      <c r="G140035">
        <v>2324.5100000000002</v>
      </c>
      <c r="H140035">
        <v>1343.2</v>
      </c>
    </row>
    <row r="140036" spans="1:10" x14ac:dyDescent="0.2">
      <c r="A140036" t="s">
        <v>10758</v>
      </c>
      <c r="B140036" t="s">
        <v>157702</v>
      </c>
      <c r="C140036" t="s">
        <v>158100</v>
      </c>
      <c r="D140036">
        <v>1</v>
      </c>
      <c r="E140036">
        <v>7775.04</v>
      </c>
      <c r="F140036">
        <v>7441.09</v>
      </c>
      <c r="H140036">
        <v>3523.91</v>
      </c>
    </row>
    <row r="140037" spans="1:10" x14ac:dyDescent="0.2">
      <c r="A140037" t="s">
        <v>3213</v>
      </c>
      <c r="B140037" t="s">
        <v>17678</v>
      </c>
      <c r="C140037" t="s">
        <v>158100</v>
      </c>
      <c r="D140037">
        <v>1</v>
      </c>
      <c r="E140037">
        <v>65203.199999999997</v>
      </c>
      <c r="F140037">
        <v>72608.600000000006</v>
      </c>
      <c r="G140037">
        <v>22144.400000000001</v>
      </c>
      <c r="H140037">
        <v>30992.9</v>
      </c>
      <c r="I140037">
        <v>4042.35</v>
      </c>
      <c r="J140037">
        <v>4561.74</v>
      </c>
    </row>
    <row r="140038" spans="1:10" x14ac:dyDescent="0.2">
      <c r="A140038" t="s">
        <v>3213</v>
      </c>
      <c r="B140038" t="s">
        <v>25289</v>
      </c>
      <c r="C140038" t="s">
        <v>158100</v>
      </c>
      <c r="D140038">
        <v>1</v>
      </c>
      <c r="E140038">
        <v>33870.699999999997</v>
      </c>
      <c r="F140038">
        <v>29142.9</v>
      </c>
      <c r="G140038">
        <v>12592.9</v>
      </c>
      <c r="H140038">
        <v>15214</v>
      </c>
      <c r="I140038">
        <v>1375.25</v>
      </c>
      <c r="J140038">
        <v>1661.09</v>
      </c>
    </row>
    <row r="140039" spans="1:10" x14ac:dyDescent="0.2">
      <c r="A140039" t="s">
        <v>3213</v>
      </c>
      <c r="B140039" t="s">
        <v>43226</v>
      </c>
      <c r="C140039" t="s">
        <v>158100</v>
      </c>
      <c r="D140039">
        <v>1</v>
      </c>
      <c r="E140039">
        <v>2944.94</v>
      </c>
      <c r="F140039">
        <v>1437.69</v>
      </c>
      <c r="G140039">
        <v>1454.45</v>
      </c>
      <c r="H140039">
        <v>2169.4499999999998</v>
      </c>
    </row>
    <row r="140040" spans="1:10" x14ac:dyDescent="0.2">
      <c r="A140040" t="s">
        <v>3213</v>
      </c>
      <c r="B140040" t="s">
        <v>43227</v>
      </c>
      <c r="C140040" t="s">
        <v>158100</v>
      </c>
      <c r="D140040">
        <v>1</v>
      </c>
      <c r="E140040">
        <v>18901.900000000001</v>
      </c>
      <c r="F140040">
        <v>19649.900000000001</v>
      </c>
      <c r="G140040">
        <v>6935.14</v>
      </c>
      <c r="H140040">
        <v>7212.25</v>
      </c>
      <c r="I140040">
        <v>3742.95</v>
      </c>
      <c r="J140040">
        <v>2207.12</v>
      </c>
    </row>
    <row r="140041" spans="1:10" x14ac:dyDescent="0.2">
      <c r="A140041" t="s">
        <v>3213</v>
      </c>
      <c r="B140041" t="s">
        <v>49357</v>
      </c>
      <c r="C140041" t="s">
        <v>158100</v>
      </c>
      <c r="D140041">
        <v>1</v>
      </c>
      <c r="E140041">
        <v>168871</v>
      </c>
      <c r="F140041">
        <v>189658</v>
      </c>
      <c r="G140041">
        <v>131324</v>
      </c>
      <c r="H140041">
        <v>127089</v>
      </c>
      <c r="I140041">
        <v>98285.4</v>
      </c>
      <c r="J140041">
        <v>102158</v>
      </c>
    </row>
    <row r="140042" spans="1:10" x14ac:dyDescent="0.2">
      <c r="A140042" t="s">
        <v>3213</v>
      </c>
      <c r="B140042" t="s">
        <v>49358</v>
      </c>
      <c r="C140042" t="s">
        <v>158100</v>
      </c>
      <c r="D140042">
        <v>1</v>
      </c>
      <c r="F140042">
        <v>2024</v>
      </c>
      <c r="G140042">
        <v>8192.68</v>
      </c>
      <c r="H140042">
        <v>7314.39</v>
      </c>
      <c r="I140042">
        <v>2172.7800000000002</v>
      </c>
      <c r="J140042">
        <v>1075.97</v>
      </c>
    </row>
    <row r="140043" spans="1:10" x14ac:dyDescent="0.2">
      <c r="A140043" t="s">
        <v>3213</v>
      </c>
      <c r="B140043" t="s">
        <v>66925</v>
      </c>
      <c r="C140043" t="s">
        <v>158100</v>
      </c>
      <c r="D140043">
        <v>1</v>
      </c>
      <c r="E140043">
        <v>32502.1</v>
      </c>
      <c r="F140043">
        <v>24022.9</v>
      </c>
      <c r="G140043">
        <v>3829.14</v>
      </c>
      <c r="H140043">
        <v>4527.13</v>
      </c>
      <c r="I140043">
        <v>1501.83</v>
      </c>
    </row>
    <row r="140044" spans="1:10" x14ac:dyDescent="0.2">
      <c r="A140044" t="s">
        <v>3213</v>
      </c>
      <c r="B140044" t="s">
        <v>75645</v>
      </c>
      <c r="C140044" t="s">
        <v>158100</v>
      </c>
      <c r="D140044">
        <v>1</v>
      </c>
      <c r="E140044">
        <v>11596.3</v>
      </c>
      <c r="F140044">
        <v>11982.8</v>
      </c>
      <c r="G140044">
        <v>3420.7</v>
      </c>
      <c r="H140044">
        <v>4662.6899999999996</v>
      </c>
      <c r="J140044">
        <v>1406.99</v>
      </c>
    </row>
    <row r="140045" spans="1:10" x14ac:dyDescent="0.2">
      <c r="A140045" t="s">
        <v>3213</v>
      </c>
      <c r="B140045" t="s">
        <v>77397</v>
      </c>
      <c r="C140045" t="s">
        <v>158100</v>
      </c>
      <c r="D140045">
        <v>1</v>
      </c>
      <c r="E140045">
        <v>33205.4</v>
      </c>
      <c r="F140045">
        <v>24320.2</v>
      </c>
      <c r="G140045">
        <v>7261.13</v>
      </c>
      <c r="H140045">
        <v>8214.44</v>
      </c>
      <c r="J140045">
        <v>3386.73</v>
      </c>
    </row>
    <row r="140046" spans="1:10" x14ac:dyDescent="0.2">
      <c r="A140046" t="s">
        <v>3213</v>
      </c>
      <c r="B140046" t="s">
        <v>95825</v>
      </c>
      <c r="C140046" t="s">
        <v>158100</v>
      </c>
      <c r="D140046">
        <v>1</v>
      </c>
      <c r="E140046">
        <v>1311.06</v>
      </c>
      <c r="F140046">
        <v>1274.01</v>
      </c>
      <c r="G140046">
        <v>446.45699999999999</v>
      </c>
      <c r="H140046">
        <v>779.65800000000002</v>
      </c>
    </row>
    <row r="140047" spans="1:10" x14ac:dyDescent="0.2">
      <c r="A140047" t="s">
        <v>3213</v>
      </c>
      <c r="B140047" t="s">
        <v>99921</v>
      </c>
      <c r="C140047" t="s">
        <v>158100</v>
      </c>
      <c r="D140047">
        <v>1</v>
      </c>
      <c r="E140047">
        <v>19751.099999999999</v>
      </c>
      <c r="F140047">
        <v>20368.2</v>
      </c>
      <c r="G140047">
        <v>8088.86</v>
      </c>
      <c r="H140047">
        <v>9908.59</v>
      </c>
    </row>
    <row r="140048" spans="1:10" x14ac:dyDescent="0.2">
      <c r="A140048" t="s">
        <v>3213</v>
      </c>
      <c r="B140048" t="s">
        <v>102374</v>
      </c>
      <c r="C140048" t="s">
        <v>158100</v>
      </c>
      <c r="D140048">
        <v>1</v>
      </c>
      <c r="E140048">
        <v>18290.7</v>
      </c>
      <c r="F140048">
        <v>17772.2</v>
      </c>
      <c r="G140048">
        <v>3199.28</v>
      </c>
      <c r="H140048">
        <v>5027</v>
      </c>
      <c r="J140048">
        <v>1429.7</v>
      </c>
    </row>
    <row r="140049" spans="1:10" x14ac:dyDescent="0.2">
      <c r="A140049" t="s">
        <v>3213</v>
      </c>
      <c r="B140049" t="s">
        <v>118975</v>
      </c>
      <c r="C140049" t="s">
        <v>158100</v>
      </c>
      <c r="D140049">
        <v>1</v>
      </c>
      <c r="E140049">
        <v>52287.8</v>
      </c>
      <c r="F140049">
        <v>49765.7</v>
      </c>
      <c r="G140049">
        <v>23757</v>
      </c>
      <c r="H140049">
        <v>19502</v>
      </c>
      <c r="I140049">
        <v>5665.44</v>
      </c>
    </row>
    <row r="140050" spans="1:10" x14ac:dyDescent="0.2">
      <c r="A140050" t="s">
        <v>3213</v>
      </c>
      <c r="B140050" t="s">
        <v>132410</v>
      </c>
      <c r="C140050" t="s">
        <v>158100</v>
      </c>
      <c r="D140050">
        <v>1</v>
      </c>
      <c r="E140050">
        <v>26337.1</v>
      </c>
      <c r="F140050">
        <v>28072.799999999999</v>
      </c>
      <c r="G140050">
        <v>12527.8</v>
      </c>
      <c r="H140050">
        <v>12804.4</v>
      </c>
      <c r="I140050">
        <v>2606.9899999999998</v>
      </c>
    </row>
    <row r="140051" spans="1:10" x14ac:dyDescent="0.2">
      <c r="A140051" t="s">
        <v>3213</v>
      </c>
      <c r="B140051" t="s">
        <v>134517</v>
      </c>
      <c r="C140051" t="s">
        <v>158100</v>
      </c>
      <c r="D140051">
        <v>1</v>
      </c>
      <c r="E140051">
        <v>19686.599999999999</v>
      </c>
      <c r="F140051">
        <v>13166.6</v>
      </c>
      <c r="G140051">
        <v>5016.46</v>
      </c>
      <c r="H140051">
        <v>6697.97</v>
      </c>
      <c r="I140051">
        <v>1665.79</v>
      </c>
      <c r="J140051">
        <v>1188.52</v>
      </c>
    </row>
    <row r="140052" spans="1:10" x14ac:dyDescent="0.2">
      <c r="A140052" t="s">
        <v>3213</v>
      </c>
      <c r="B140052" t="s">
        <v>141376</v>
      </c>
      <c r="C140052" t="s">
        <v>158100</v>
      </c>
      <c r="D140052">
        <v>1</v>
      </c>
      <c r="H140052">
        <v>950550</v>
      </c>
    </row>
    <row r="140053" spans="1:10" x14ac:dyDescent="0.2">
      <c r="A140053" t="s">
        <v>6357</v>
      </c>
      <c r="B140053" t="s">
        <v>30745</v>
      </c>
      <c r="C140053" t="s">
        <v>158100</v>
      </c>
      <c r="D140053">
        <v>1</v>
      </c>
      <c r="E140053">
        <v>4589.82</v>
      </c>
      <c r="G140053">
        <v>1735.8</v>
      </c>
      <c r="J140053">
        <v>669.09</v>
      </c>
    </row>
    <row r="140054" spans="1:10" x14ac:dyDescent="0.2">
      <c r="A140054" t="s">
        <v>6357</v>
      </c>
      <c r="B140054" t="s">
        <v>30746</v>
      </c>
      <c r="C140054" t="s">
        <v>158100</v>
      </c>
      <c r="D140054">
        <v>1</v>
      </c>
      <c r="E140054">
        <v>5119.05</v>
      </c>
      <c r="F140054">
        <v>3657.11</v>
      </c>
      <c r="G140054">
        <v>1521.3</v>
      </c>
      <c r="H140054">
        <v>2583.08</v>
      </c>
    </row>
    <row r="140055" spans="1:10" x14ac:dyDescent="0.2">
      <c r="A140055" t="s">
        <v>6357</v>
      </c>
      <c r="B140055" t="s">
        <v>31041</v>
      </c>
      <c r="C140055" t="s">
        <v>158100</v>
      </c>
      <c r="D140055">
        <v>1</v>
      </c>
      <c r="E140055">
        <v>10379.5</v>
      </c>
      <c r="F140055">
        <v>10140.5</v>
      </c>
      <c r="G140055">
        <v>5362.06</v>
      </c>
      <c r="H140055">
        <v>3904.61</v>
      </c>
      <c r="I140055">
        <v>811.65599999999995</v>
      </c>
      <c r="J140055">
        <v>1100.6500000000001</v>
      </c>
    </row>
    <row r="140056" spans="1:10" x14ac:dyDescent="0.2">
      <c r="A140056" t="s">
        <v>6357</v>
      </c>
      <c r="B140056" t="s">
        <v>40206</v>
      </c>
      <c r="C140056" t="s">
        <v>158100</v>
      </c>
      <c r="D140056">
        <v>1</v>
      </c>
      <c r="E140056">
        <v>1193.46</v>
      </c>
      <c r="F140056">
        <v>1401.31</v>
      </c>
      <c r="G140056">
        <v>950.71400000000006</v>
      </c>
      <c r="H140056">
        <v>741.77700000000004</v>
      </c>
    </row>
    <row r="140057" spans="1:10" x14ac:dyDescent="0.2">
      <c r="A140057" t="s">
        <v>6357</v>
      </c>
      <c r="B140057" t="s">
        <v>40207</v>
      </c>
      <c r="C140057" t="s">
        <v>158100</v>
      </c>
      <c r="D140057">
        <v>1</v>
      </c>
      <c r="E140057">
        <v>8324.75</v>
      </c>
      <c r="F140057">
        <v>12051.7</v>
      </c>
      <c r="G140057">
        <v>5897.82</v>
      </c>
      <c r="H140057">
        <v>5299.67</v>
      </c>
    </row>
    <row r="140058" spans="1:10" x14ac:dyDescent="0.2">
      <c r="A140058" t="s">
        <v>6357</v>
      </c>
      <c r="B140058" t="s">
        <v>46780</v>
      </c>
      <c r="C140058" t="s">
        <v>158100</v>
      </c>
      <c r="D140058">
        <v>1</v>
      </c>
      <c r="H140058">
        <v>3050.93</v>
      </c>
    </row>
    <row r="140059" spans="1:10" x14ac:dyDescent="0.2">
      <c r="A140059" t="s">
        <v>6357</v>
      </c>
      <c r="B140059" t="s">
        <v>46782</v>
      </c>
      <c r="C140059" t="s">
        <v>158100</v>
      </c>
      <c r="D140059">
        <v>1</v>
      </c>
      <c r="E140059">
        <v>6378.36</v>
      </c>
      <c r="F140059">
        <v>4686.1400000000003</v>
      </c>
      <c r="G140059">
        <v>4644.41</v>
      </c>
    </row>
    <row r="140060" spans="1:10" x14ac:dyDescent="0.2">
      <c r="A140060" t="s">
        <v>6357</v>
      </c>
      <c r="B140060" t="s">
        <v>50999</v>
      </c>
      <c r="C140060" t="s">
        <v>158100</v>
      </c>
      <c r="D140060">
        <v>1</v>
      </c>
      <c r="E140060">
        <v>15450.4</v>
      </c>
      <c r="F140060">
        <v>8690.9</v>
      </c>
      <c r="G140060">
        <v>3624.12</v>
      </c>
    </row>
    <row r="140061" spans="1:10" x14ac:dyDescent="0.2">
      <c r="A140061" t="s">
        <v>6357</v>
      </c>
      <c r="B140061" t="s">
        <v>67817</v>
      </c>
      <c r="C140061" t="s">
        <v>158100</v>
      </c>
      <c r="D140061">
        <v>1</v>
      </c>
      <c r="E140061">
        <v>43422.9</v>
      </c>
      <c r="F140061">
        <v>44529.7</v>
      </c>
      <c r="G140061">
        <v>15069.9</v>
      </c>
      <c r="H140061">
        <v>18907.900000000001</v>
      </c>
      <c r="I140061">
        <v>3502.97</v>
      </c>
      <c r="J140061">
        <v>3728.47</v>
      </c>
    </row>
    <row r="140062" spans="1:10" x14ac:dyDescent="0.2">
      <c r="A140062" t="s">
        <v>6357</v>
      </c>
      <c r="B140062" t="s">
        <v>87153</v>
      </c>
      <c r="C140062" t="s">
        <v>158100</v>
      </c>
      <c r="D140062">
        <v>1</v>
      </c>
      <c r="E140062">
        <v>15764.5</v>
      </c>
      <c r="F140062">
        <v>13062.8</v>
      </c>
      <c r="G140062">
        <v>11623</v>
      </c>
      <c r="H140062">
        <v>9311.99</v>
      </c>
      <c r="I140062">
        <v>2377.84</v>
      </c>
    </row>
    <row r="140063" spans="1:10" x14ac:dyDescent="0.2">
      <c r="A140063" t="s">
        <v>6357</v>
      </c>
      <c r="B140063" t="s">
        <v>88414</v>
      </c>
      <c r="C140063" t="s">
        <v>158100</v>
      </c>
      <c r="D140063">
        <v>1</v>
      </c>
      <c r="E140063">
        <v>11399</v>
      </c>
      <c r="F140063">
        <v>13576.2</v>
      </c>
      <c r="G140063">
        <v>5403.82</v>
      </c>
      <c r="H140063">
        <v>7413.93</v>
      </c>
      <c r="I140063">
        <v>2808.14</v>
      </c>
    </row>
    <row r="140064" spans="1:10" x14ac:dyDescent="0.2">
      <c r="A140064" t="s">
        <v>6357</v>
      </c>
      <c r="B140064" t="s">
        <v>106019</v>
      </c>
      <c r="C140064" t="s">
        <v>158100</v>
      </c>
      <c r="D140064">
        <v>1</v>
      </c>
      <c r="E140064">
        <v>2522.5100000000002</v>
      </c>
      <c r="F140064">
        <v>940.14200000000005</v>
      </c>
      <c r="G140064">
        <v>1459.46</v>
      </c>
      <c r="H140064">
        <v>1420.73</v>
      </c>
      <c r="I140064">
        <v>178.65799999999999</v>
      </c>
      <c r="J140064">
        <v>253.78</v>
      </c>
    </row>
    <row r="140065" spans="1:10" x14ac:dyDescent="0.2">
      <c r="A140065" t="s">
        <v>6357</v>
      </c>
      <c r="B140065" t="s">
        <v>107111</v>
      </c>
      <c r="C140065" t="s">
        <v>158100</v>
      </c>
      <c r="D140065">
        <v>1</v>
      </c>
      <c r="E140065">
        <v>3020.53</v>
      </c>
      <c r="F140065">
        <v>1499.3</v>
      </c>
      <c r="G140065">
        <v>1295.27</v>
      </c>
      <c r="H140065">
        <v>743.21500000000003</v>
      </c>
      <c r="I140065">
        <v>362.60399999999998</v>
      </c>
    </row>
    <row r="140066" spans="1:10" x14ac:dyDescent="0.2">
      <c r="A140066" t="s">
        <v>6357</v>
      </c>
      <c r="B140066" t="s">
        <v>109621</v>
      </c>
      <c r="C140066" t="s">
        <v>158100</v>
      </c>
      <c r="D140066">
        <v>1</v>
      </c>
      <c r="E140066">
        <v>5348.9</v>
      </c>
      <c r="F140066">
        <v>4463.71</v>
      </c>
      <c r="G140066">
        <v>2829.98</v>
      </c>
      <c r="H140066">
        <v>2965.35</v>
      </c>
      <c r="I140066">
        <v>1741.35</v>
      </c>
      <c r="J140066">
        <v>674.88099999999997</v>
      </c>
    </row>
    <row r="140067" spans="1:10" x14ac:dyDescent="0.2">
      <c r="A140067" t="s">
        <v>6357</v>
      </c>
      <c r="B140067" t="s">
        <v>117455</v>
      </c>
      <c r="C140067" t="s">
        <v>158100</v>
      </c>
      <c r="D140067">
        <v>1</v>
      </c>
      <c r="F140067">
        <v>3670.14</v>
      </c>
      <c r="G140067">
        <v>3962.08</v>
      </c>
      <c r="H140067">
        <v>4878.24</v>
      </c>
    </row>
    <row r="140068" spans="1:10" x14ac:dyDescent="0.2">
      <c r="A140068" t="s">
        <v>6357</v>
      </c>
      <c r="B140068" t="s">
        <v>127036</v>
      </c>
      <c r="C140068" t="s">
        <v>158100</v>
      </c>
      <c r="D140068">
        <v>1</v>
      </c>
      <c r="E140068">
        <v>5819.11</v>
      </c>
      <c r="F140068">
        <v>3981.16</v>
      </c>
      <c r="G140068">
        <v>7583.33</v>
      </c>
      <c r="H140068">
        <v>6870.13</v>
      </c>
    </row>
    <row r="140069" spans="1:10" x14ac:dyDescent="0.2">
      <c r="A140069" t="s">
        <v>6357</v>
      </c>
      <c r="B140069" t="s">
        <v>135476</v>
      </c>
      <c r="C140069" t="s">
        <v>158100</v>
      </c>
      <c r="D140069">
        <v>1</v>
      </c>
      <c r="E140069">
        <v>2337.58</v>
      </c>
      <c r="F140069">
        <v>1116.1099999999999</v>
      </c>
      <c r="G140069">
        <v>1046.9100000000001</v>
      </c>
      <c r="H140069">
        <v>1449.62</v>
      </c>
    </row>
    <row r="140070" spans="1:10" x14ac:dyDescent="0.2">
      <c r="A140070" t="s">
        <v>6357</v>
      </c>
      <c r="B140070" t="s">
        <v>140536</v>
      </c>
      <c r="C140070" t="s">
        <v>158100</v>
      </c>
      <c r="D140070">
        <v>1</v>
      </c>
      <c r="E140070">
        <v>8130.2</v>
      </c>
      <c r="F140070">
        <v>11389.6</v>
      </c>
    </row>
    <row r="140071" spans="1:10" x14ac:dyDescent="0.2">
      <c r="A140071" t="s">
        <v>4195</v>
      </c>
      <c r="B140071" t="s">
        <v>20733</v>
      </c>
      <c r="C140071" t="s">
        <v>158100</v>
      </c>
      <c r="D140071">
        <v>1</v>
      </c>
      <c r="E140071">
        <v>20393.5</v>
      </c>
      <c r="F140071">
        <v>42098.6</v>
      </c>
      <c r="G140071">
        <v>16244.5</v>
      </c>
      <c r="H140071">
        <v>12600.8</v>
      </c>
      <c r="I140071">
        <v>2391.35</v>
      </c>
      <c r="J140071">
        <v>2229.29</v>
      </c>
    </row>
    <row r="140072" spans="1:10" x14ac:dyDescent="0.2">
      <c r="A140072" t="s">
        <v>4195</v>
      </c>
      <c r="B140072" t="s">
        <v>38560</v>
      </c>
      <c r="C140072" t="s">
        <v>158100</v>
      </c>
      <c r="D140072">
        <v>1</v>
      </c>
      <c r="E140072">
        <v>105075</v>
      </c>
      <c r="F140072">
        <v>103914</v>
      </c>
      <c r="G140072">
        <v>50484.7</v>
      </c>
      <c r="H140072">
        <v>37653.599999999999</v>
      </c>
      <c r="I140072">
        <v>7546.38</v>
      </c>
      <c r="J140072">
        <v>7746.66</v>
      </c>
    </row>
    <row r="140073" spans="1:10" x14ac:dyDescent="0.2">
      <c r="A140073" t="s">
        <v>4195</v>
      </c>
      <c r="B140073" t="s">
        <v>58565</v>
      </c>
      <c r="C140073" t="s">
        <v>158100</v>
      </c>
      <c r="D140073">
        <v>1</v>
      </c>
      <c r="E140073">
        <v>18456.3</v>
      </c>
      <c r="F140073">
        <v>19919.599999999999</v>
      </c>
      <c r="G140073">
        <v>9057.9500000000007</v>
      </c>
      <c r="H140073">
        <v>11356.2</v>
      </c>
    </row>
    <row r="140074" spans="1:10" x14ac:dyDescent="0.2">
      <c r="A140074" t="s">
        <v>4195</v>
      </c>
      <c r="B140074" t="s">
        <v>75023</v>
      </c>
      <c r="C140074" t="s">
        <v>158100</v>
      </c>
      <c r="D140074">
        <v>1</v>
      </c>
      <c r="E140074">
        <v>1340.35</v>
      </c>
      <c r="H140074">
        <v>1262.49</v>
      </c>
    </row>
    <row r="140075" spans="1:10" x14ac:dyDescent="0.2">
      <c r="A140075" t="s">
        <v>4195</v>
      </c>
      <c r="B140075" t="s">
        <v>137304</v>
      </c>
      <c r="C140075" t="s">
        <v>158100</v>
      </c>
      <c r="D140075">
        <v>1</v>
      </c>
      <c r="E140075">
        <v>31157.8</v>
      </c>
      <c r="F140075">
        <v>32084.3</v>
      </c>
      <c r="G140075">
        <v>15117.8</v>
      </c>
      <c r="H140075">
        <v>14070.3</v>
      </c>
      <c r="I140075">
        <v>2689.88</v>
      </c>
      <c r="J140075">
        <v>2616.46</v>
      </c>
    </row>
    <row r="140076" spans="1:10" x14ac:dyDescent="0.2">
      <c r="A140076" t="s">
        <v>2590</v>
      </c>
      <c r="B140076" t="s">
        <v>16104</v>
      </c>
      <c r="C140076" t="s">
        <v>158100</v>
      </c>
      <c r="D140076">
        <v>1</v>
      </c>
      <c r="E140076">
        <v>4647.2</v>
      </c>
      <c r="F140076">
        <v>5177.2299999999996</v>
      </c>
      <c r="G140076">
        <v>2372.37</v>
      </c>
      <c r="H140076">
        <v>2768.8</v>
      </c>
    </row>
    <row r="140077" spans="1:10" x14ac:dyDescent="0.2">
      <c r="A140077" t="s">
        <v>2590</v>
      </c>
      <c r="B140077" t="s">
        <v>18723</v>
      </c>
      <c r="C140077" t="s">
        <v>158100</v>
      </c>
      <c r="D140077">
        <v>1</v>
      </c>
      <c r="E140077">
        <v>6257.63</v>
      </c>
      <c r="F140077">
        <v>3667.04</v>
      </c>
    </row>
    <row r="140078" spans="1:10" x14ac:dyDescent="0.2">
      <c r="A140078" t="s">
        <v>2590</v>
      </c>
      <c r="B140078" t="s">
        <v>25248</v>
      </c>
      <c r="C140078" t="s">
        <v>158100</v>
      </c>
      <c r="D140078">
        <v>1</v>
      </c>
      <c r="E140078">
        <v>7589.18</v>
      </c>
      <c r="F140078">
        <v>5735.18</v>
      </c>
      <c r="G140078">
        <v>3280.05</v>
      </c>
    </row>
    <row r="140079" spans="1:10" x14ac:dyDescent="0.2">
      <c r="A140079" t="s">
        <v>2590</v>
      </c>
      <c r="B140079" t="s">
        <v>27351</v>
      </c>
      <c r="C140079" t="s">
        <v>158100</v>
      </c>
      <c r="D140079">
        <v>1</v>
      </c>
      <c r="E140079">
        <v>9833.2199999999993</v>
      </c>
      <c r="F140079">
        <v>8930.64</v>
      </c>
      <c r="G140079">
        <v>2936.42</v>
      </c>
      <c r="H140079">
        <v>2635.97</v>
      </c>
      <c r="J140079">
        <v>795.64599999999996</v>
      </c>
    </row>
    <row r="140080" spans="1:10" x14ac:dyDescent="0.2">
      <c r="A140080" t="s">
        <v>2590</v>
      </c>
      <c r="B140080" t="s">
        <v>29103</v>
      </c>
      <c r="C140080" t="s">
        <v>158100</v>
      </c>
      <c r="D140080">
        <v>1</v>
      </c>
      <c r="E140080">
        <v>3850.83</v>
      </c>
      <c r="F140080">
        <v>6215.16</v>
      </c>
      <c r="G140080">
        <v>6165.2</v>
      </c>
    </row>
    <row r="140081" spans="1:10" x14ac:dyDescent="0.2">
      <c r="A140081" t="s">
        <v>2590</v>
      </c>
      <c r="B140081" t="s">
        <v>61102</v>
      </c>
      <c r="C140081" t="s">
        <v>158100</v>
      </c>
      <c r="D140081">
        <v>1</v>
      </c>
      <c r="E140081">
        <v>8928.4</v>
      </c>
      <c r="F140081">
        <v>7159.69</v>
      </c>
    </row>
    <row r="140082" spans="1:10" x14ac:dyDescent="0.2">
      <c r="A140082" t="s">
        <v>2590</v>
      </c>
      <c r="B140082" t="s">
        <v>62708</v>
      </c>
      <c r="C140082" t="s">
        <v>158100</v>
      </c>
      <c r="D140082">
        <v>1</v>
      </c>
      <c r="E140082">
        <v>10565.2</v>
      </c>
      <c r="F140082">
        <v>11829.4</v>
      </c>
      <c r="G140082">
        <v>8020.26</v>
      </c>
      <c r="H140082">
        <v>5393.15</v>
      </c>
      <c r="J140082">
        <v>2873.79</v>
      </c>
    </row>
    <row r="140083" spans="1:10" x14ac:dyDescent="0.2">
      <c r="A140083" t="s">
        <v>2590</v>
      </c>
      <c r="B140083" t="s">
        <v>65365</v>
      </c>
      <c r="C140083" t="s">
        <v>158100</v>
      </c>
      <c r="D140083">
        <v>1</v>
      </c>
      <c r="E140083">
        <v>2731.28</v>
      </c>
      <c r="F140083">
        <v>4723.8999999999996</v>
      </c>
      <c r="H140083">
        <v>3244.4</v>
      </c>
    </row>
    <row r="140084" spans="1:10" x14ac:dyDescent="0.2">
      <c r="A140084" t="s">
        <v>2590</v>
      </c>
      <c r="B140084" t="s">
        <v>66186</v>
      </c>
      <c r="C140084" t="s">
        <v>158100</v>
      </c>
      <c r="D140084">
        <v>1</v>
      </c>
      <c r="F140084">
        <v>9618.26</v>
      </c>
      <c r="G140084">
        <v>10933.4</v>
      </c>
      <c r="H140084">
        <v>8607.4</v>
      </c>
      <c r="I140084">
        <v>1481.13</v>
      </c>
      <c r="J140084">
        <v>1227.9100000000001</v>
      </c>
    </row>
    <row r="140085" spans="1:10" x14ac:dyDescent="0.2">
      <c r="A140085" t="s">
        <v>2590</v>
      </c>
      <c r="B140085" t="s">
        <v>85088</v>
      </c>
      <c r="C140085" t="s">
        <v>158100</v>
      </c>
      <c r="D140085">
        <v>1</v>
      </c>
      <c r="E140085">
        <v>19485.7</v>
      </c>
      <c r="F140085">
        <v>25129.4</v>
      </c>
      <c r="G140085">
        <v>3069.81</v>
      </c>
      <c r="H140085">
        <v>7261.2</v>
      </c>
      <c r="I140085">
        <v>1189.5999999999999</v>
      </c>
      <c r="J140085">
        <v>1140.8900000000001</v>
      </c>
    </row>
    <row r="140086" spans="1:10" x14ac:dyDescent="0.2">
      <c r="A140086" t="s">
        <v>2590</v>
      </c>
      <c r="B140086" t="s">
        <v>90150</v>
      </c>
      <c r="C140086" t="s">
        <v>158100</v>
      </c>
      <c r="D140086">
        <v>1</v>
      </c>
      <c r="E140086">
        <v>2021.58</v>
      </c>
    </row>
    <row r="140087" spans="1:10" x14ac:dyDescent="0.2">
      <c r="A140087" t="s">
        <v>2590</v>
      </c>
      <c r="B140087" t="s">
        <v>92733</v>
      </c>
      <c r="C140087" t="s">
        <v>158100</v>
      </c>
      <c r="D140087">
        <v>1</v>
      </c>
      <c r="E140087">
        <v>1879.27</v>
      </c>
      <c r="F140087">
        <v>3043.24</v>
      </c>
      <c r="G140087">
        <v>2689.02</v>
      </c>
      <c r="H140087">
        <v>775.57500000000005</v>
      </c>
    </row>
    <row r="140088" spans="1:10" x14ac:dyDescent="0.2">
      <c r="A140088" t="s">
        <v>2590</v>
      </c>
      <c r="B140088" t="s">
        <v>102150</v>
      </c>
      <c r="C140088" t="s">
        <v>158100</v>
      </c>
      <c r="D140088">
        <v>1</v>
      </c>
      <c r="E140088">
        <v>262.42899999999997</v>
      </c>
      <c r="F140088">
        <v>223.42500000000001</v>
      </c>
    </row>
    <row r="140089" spans="1:10" x14ac:dyDescent="0.2">
      <c r="A140089" t="s">
        <v>2590</v>
      </c>
      <c r="B140089" t="s">
        <v>103058</v>
      </c>
      <c r="C140089" t="s">
        <v>158100</v>
      </c>
      <c r="D140089">
        <v>1</v>
      </c>
      <c r="E140089">
        <v>4886.42</v>
      </c>
      <c r="F140089">
        <v>2508.0500000000002</v>
      </c>
      <c r="G140089">
        <v>583.53700000000003</v>
      </c>
      <c r="H140089">
        <v>1104.0899999999999</v>
      </c>
    </row>
    <row r="140090" spans="1:10" x14ac:dyDescent="0.2">
      <c r="A140090" t="s">
        <v>2590</v>
      </c>
      <c r="B140090" t="s">
        <v>104010</v>
      </c>
      <c r="C140090" t="s">
        <v>158100</v>
      </c>
      <c r="D140090">
        <v>1</v>
      </c>
      <c r="E140090">
        <v>1211.55</v>
      </c>
      <c r="F140090">
        <v>1839.78</v>
      </c>
      <c r="G140090">
        <v>1450.09</v>
      </c>
      <c r="H140090">
        <v>2023.36</v>
      </c>
    </row>
    <row r="140091" spans="1:10" x14ac:dyDescent="0.2">
      <c r="A140091" t="s">
        <v>2590</v>
      </c>
      <c r="B140091" t="s">
        <v>114762</v>
      </c>
      <c r="C140091" t="s">
        <v>158100</v>
      </c>
      <c r="D140091">
        <v>1</v>
      </c>
      <c r="E140091">
        <v>5322.07</v>
      </c>
      <c r="F140091">
        <v>6168.47</v>
      </c>
      <c r="G140091">
        <v>2717.78</v>
      </c>
      <c r="H140091">
        <v>2978.76</v>
      </c>
      <c r="J140091">
        <v>1378.27</v>
      </c>
    </row>
    <row r="140092" spans="1:10" x14ac:dyDescent="0.2">
      <c r="A140092" t="s">
        <v>2590</v>
      </c>
      <c r="B140092" t="s">
        <v>134355</v>
      </c>
      <c r="C140092" t="s">
        <v>158100</v>
      </c>
      <c r="D140092">
        <v>1</v>
      </c>
      <c r="E140092">
        <v>3344.4</v>
      </c>
      <c r="F140092">
        <v>6510.71</v>
      </c>
      <c r="G140092">
        <v>2431.62</v>
      </c>
      <c r="H140092">
        <v>3046.34</v>
      </c>
    </row>
    <row r="140093" spans="1:10" x14ac:dyDescent="0.2">
      <c r="A140093" t="s">
        <v>1348</v>
      </c>
      <c r="B140093" t="s">
        <v>13453</v>
      </c>
      <c r="C140093" t="s">
        <v>158100</v>
      </c>
      <c r="D140093">
        <v>1</v>
      </c>
      <c r="E140093">
        <v>91352.3</v>
      </c>
      <c r="F140093">
        <v>94312.3</v>
      </c>
      <c r="G140093">
        <v>38225.199999999997</v>
      </c>
      <c r="H140093">
        <v>37507.5</v>
      </c>
      <c r="I140093">
        <v>7538.42</v>
      </c>
      <c r="J140093">
        <v>5277.99</v>
      </c>
    </row>
    <row r="140094" spans="1:10" x14ac:dyDescent="0.2">
      <c r="A140094" t="s">
        <v>1348</v>
      </c>
      <c r="B140094" t="s">
        <v>14982</v>
      </c>
      <c r="C140094" t="s">
        <v>158100</v>
      </c>
      <c r="D140094">
        <v>1</v>
      </c>
      <c r="E140094">
        <v>3758.67</v>
      </c>
      <c r="F140094">
        <v>3752.61</v>
      </c>
      <c r="G140094">
        <v>1221.72</v>
      </c>
      <c r="H140094">
        <v>1489.7</v>
      </c>
      <c r="I140094">
        <v>481.512</v>
      </c>
      <c r="J140094">
        <v>287.86900000000003</v>
      </c>
    </row>
    <row r="140095" spans="1:10" x14ac:dyDescent="0.2">
      <c r="A140095" t="s">
        <v>1348</v>
      </c>
      <c r="B140095" t="s">
        <v>14983</v>
      </c>
      <c r="C140095" t="s">
        <v>158100</v>
      </c>
      <c r="D140095">
        <v>1</v>
      </c>
      <c r="E140095">
        <v>33759.199999999997</v>
      </c>
      <c r="F140095">
        <v>26677.5</v>
      </c>
      <c r="G140095">
        <v>16243</v>
      </c>
      <c r="H140095">
        <v>11593.9</v>
      </c>
      <c r="I140095">
        <v>5503.75</v>
      </c>
      <c r="J140095">
        <v>5648.25</v>
      </c>
    </row>
    <row r="140096" spans="1:10" x14ac:dyDescent="0.2">
      <c r="A140096" t="s">
        <v>1348</v>
      </c>
      <c r="B140096" t="s">
        <v>42438</v>
      </c>
      <c r="C140096" t="s">
        <v>158100</v>
      </c>
      <c r="D140096">
        <v>1</v>
      </c>
      <c r="E140096">
        <v>74548.7</v>
      </c>
      <c r="F140096">
        <v>66179.100000000006</v>
      </c>
      <c r="G140096">
        <v>20427.099999999999</v>
      </c>
      <c r="H140096">
        <v>24353.7</v>
      </c>
      <c r="I140096">
        <v>6573.73</v>
      </c>
      <c r="J140096">
        <v>6915.63</v>
      </c>
    </row>
    <row r="140097" spans="1:10" x14ac:dyDescent="0.2">
      <c r="A140097" t="s">
        <v>1348</v>
      </c>
      <c r="B140097" t="s">
        <v>73728</v>
      </c>
      <c r="C140097" t="s">
        <v>158100</v>
      </c>
      <c r="D140097">
        <v>1</v>
      </c>
      <c r="E140097">
        <v>8068.68</v>
      </c>
      <c r="F140097">
        <v>7156.61</v>
      </c>
      <c r="G140097">
        <v>2983.9</v>
      </c>
      <c r="H140097">
        <v>5937.26</v>
      </c>
      <c r="I140097">
        <v>1248.77</v>
      </c>
      <c r="J140097">
        <v>2209.2800000000002</v>
      </c>
    </row>
    <row r="140098" spans="1:10" x14ac:dyDescent="0.2">
      <c r="A140098" t="s">
        <v>1348</v>
      </c>
      <c r="B140098" t="s">
        <v>94597</v>
      </c>
      <c r="C140098" t="s">
        <v>158100</v>
      </c>
      <c r="D140098">
        <v>1</v>
      </c>
      <c r="E140098">
        <v>185263</v>
      </c>
      <c r="F140098">
        <v>174444</v>
      </c>
      <c r="G140098">
        <v>77381.5</v>
      </c>
      <c r="H140098">
        <v>62393.4</v>
      </c>
      <c r="I140098">
        <v>17744.900000000001</v>
      </c>
      <c r="J140098">
        <v>10901.5</v>
      </c>
    </row>
    <row r="140099" spans="1:10" x14ac:dyDescent="0.2">
      <c r="A140099" t="s">
        <v>1348</v>
      </c>
      <c r="B140099" t="s">
        <v>96535</v>
      </c>
      <c r="C140099" t="s">
        <v>158100</v>
      </c>
      <c r="D140099">
        <v>1</v>
      </c>
      <c r="E140099">
        <v>7765.06</v>
      </c>
      <c r="F140099">
        <v>8956.2000000000007</v>
      </c>
      <c r="G140099">
        <v>2460.88</v>
      </c>
      <c r="H140099">
        <v>4632.41</v>
      </c>
    </row>
    <row r="140100" spans="1:10" x14ac:dyDescent="0.2">
      <c r="A140100" t="s">
        <v>1348</v>
      </c>
      <c r="B140100" t="s">
        <v>98119</v>
      </c>
      <c r="C140100" t="s">
        <v>158100</v>
      </c>
      <c r="D140100">
        <v>1</v>
      </c>
      <c r="E140100">
        <v>955.53099999999995</v>
      </c>
      <c r="F140100">
        <v>740.98</v>
      </c>
      <c r="G140100">
        <v>697.07100000000003</v>
      </c>
      <c r="H140100">
        <v>193.72200000000001</v>
      </c>
      <c r="I140100">
        <v>312.358</v>
      </c>
      <c r="J140100">
        <v>102.376</v>
      </c>
    </row>
    <row r="140101" spans="1:10" x14ac:dyDescent="0.2">
      <c r="A140101" t="s">
        <v>1348</v>
      </c>
      <c r="B140101" t="s">
        <v>98120</v>
      </c>
      <c r="C140101" t="s">
        <v>158100</v>
      </c>
      <c r="D140101">
        <v>1</v>
      </c>
      <c r="E140101">
        <v>29579.4</v>
      </c>
      <c r="F140101">
        <v>25325.4</v>
      </c>
      <c r="G140101">
        <v>9699.67</v>
      </c>
      <c r="H140101">
        <v>9500.61</v>
      </c>
      <c r="I140101">
        <v>1458.62</v>
      </c>
      <c r="J140101">
        <v>2936.23</v>
      </c>
    </row>
    <row r="140102" spans="1:10" x14ac:dyDescent="0.2">
      <c r="A140102" t="s">
        <v>1348</v>
      </c>
      <c r="B140102" t="s">
        <v>98121</v>
      </c>
      <c r="C140102" t="s">
        <v>158100</v>
      </c>
      <c r="D140102">
        <v>1</v>
      </c>
      <c r="E140102">
        <v>834.47199999999998</v>
      </c>
      <c r="F140102">
        <v>767.89</v>
      </c>
      <c r="G140102">
        <v>930.17700000000002</v>
      </c>
    </row>
    <row r="140103" spans="1:10" x14ac:dyDescent="0.2">
      <c r="A140103" t="s">
        <v>1348</v>
      </c>
      <c r="B140103" t="s">
        <v>112891</v>
      </c>
      <c r="C140103" t="s">
        <v>158100</v>
      </c>
      <c r="D140103">
        <v>1</v>
      </c>
      <c r="E140103">
        <v>23745.599999999999</v>
      </c>
      <c r="F140103">
        <v>24060.3</v>
      </c>
      <c r="G140103">
        <v>9579.7099999999991</v>
      </c>
      <c r="H140103">
        <v>10791.1</v>
      </c>
      <c r="I140103">
        <v>3627.88</v>
      </c>
      <c r="J140103">
        <v>601.18200000000002</v>
      </c>
    </row>
    <row r="140104" spans="1:10" x14ac:dyDescent="0.2">
      <c r="A140104" t="s">
        <v>1348</v>
      </c>
      <c r="B140104" t="s">
        <v>122236</v>
      </c>
      <c r="C140104" t="s">
        <v>158100</v>
      </c>
      <c r="D140104">
        <v>1</v>
      </c>
      <c r="E140104">
        <v>37160.1</v>
      </c>
      <c r="F140104">
        <v>39510</v>
      </c>
      <c r="G140104">
        <v>15521.6</v>
      </c>
      <c r="H140104">
        <v>16333.6</v>
      </c>
      <c r="I140104">
        <v>3760.54</v>
      </c>
      <c r="J140104">
        <v>4116.9799999999996</v>
      </c>
    </row>
    <row r="140105" spans="1:10" x14ac:dyDescent="0.2">
      <c r="A140105" t="s">
        <v>1348</v>
      </c>
      <c r="B140105" t="s">
        <v>123421</v>
      </c>
      <c r="C140105" t="s">
        <v>158100</v>
      </c>
      <c r="D140105">
        <v>1</v>
      </c>
      <c r="E140105">
        <v>3264.22</v>
      </c>
      <c r="F140105">
        <v>5402.46</v>
      </c>
      <c r="G140105">
        <v>1398.89</v>
      </c>
      <c r="H140105">
        <v>2236.2399999999998</v>
      </c>
      <c r="J140105">
        <v>1134.53</v>
      </c>
    </row>
    <row r="140106" spans="1:10" x14ac:dyDescent="0.2">
      <c r="A140106" t="s">
        <v>1348</v>
      </c>
      <c r="B140106" t="s">
        <v>123422</v>
      </c>
      <c r="C140106" t="s">
        <v>158100</v>
      </c>
      <c r="D140106">
        <v>1</v>
      </c>
      <c r="E140106">
        <v>4483.3100000000004</v>
      </c>
      <c r="F140106">
        <v>3034.47</v>
      </c>
    </row>
    <row r="140107" spans="1:10" x14ac:dyDescent="0.2">
      <c r="A140107" t="s">
        <v>1348</v>
      </c>
      <c r="B140107" t="s">
        <v>123423</v>
      </c>
      <c r="C140107" t="s">
        <v>158100</v>
      </c>
      <c r="D140107">
        <v>1</v>
      </c>
      <c r="E140107">
        <v>29104.400000000001</v>
      </c>
      <c r="F140107">
        <v>35585.4</v>
      </c>
      <c r="G140107">
        <v>15628.9</v>
      </c>
      <c r="H140107">
        <v>11559.3</v>
      </c>
      <c r="I140107">
        <v>4194.25</v>
      </c>
    </row>
    <row r="140108" spans="1:10" x14ac:dyDescent="0.2">
      <c r="A140108" t="s">
        <v>1348</v>
      </c>
      <c r="B140108" t="s">
        <v>143472</v>
      </c>
      <c r="C140108" t="s">
        <v>158100</v>
      </c>
      <c r="D140108">
        <v>1</v>
      </c>
      <c r="E140108">
        <v>71684.399999999994</v>
      </c>
      <c r="F140108">
        <v>68018.600000000006</v>
      </c>
      <c r="G140108">
        <v>24267.5</v>
      </c>
      <c r="H140108">
        <v>24342.3</v>
      </c>
      <c r="I140108">
        <v>3279.93</v>
      </c>
    </row>
    <row r="140109" spans="1:10" x14ac:dyDescent="0.2">
      <c r="A140109" t="s">
        <v>8377</v>
      </c>
      <c r="B140109" t="s">
        <v>49067</v>
      </c>
      <c r="C140109" t="s">
        <v>158100</v>
      </c>
      <c r="D140109">
        <v>1</v>
      </c>
      <c r="E140109">
        <v>4588.22</v>
      </c>
      <c r="F140109">
        <v>4694.42</v>
      </c>
      <c r="G140109">
        <v>2021.38</v>
      </c>
      <c r="H140109">
        <v>1879.31</v>
      </c>
    </row>
    <row r="140110" spans="1:10" x14ac:dyDescent="0.2">
      <c r="A140110" t="s">
        <v>8542</v>
      </c>
      <c r="B140110" t="s">
        <v>51271</v>
      </c>
      <c r="C140110" t="s">
        <v>158100</v>
      </c>
      <c r="D140110">
        <v>1</v>
      </c>
      <c r="E140110">
        <v>12847.9</v>
      </c>
      <c r="F140110">
        <v>12047.6</v>
      </c>
      <c r="G140110">
        <v>4946.2700000000004</v>
      </c>
      <c r="H140110">
        <v>4816.99</v>
      </c>
      <c r="J140110">
        <v>1613.56</v>
      </c>
    </row>
    <row r="140111" spans="1:10" x14ac:dyDescent="0.2">
      <c r="A140111" t="s">
        <v>8542</v>
      </c>
      <c r="B140111" t="s">
        <v>51272</v>
      </c>
      <c r="C140111" t="s">
        <v>158100</v>
      </c>
      <c r="D140111">
        <v>1</v>
      </c>
      <c r="E140111">
        <v>121122</v>
      </c>
      <c r="F140111">
        <v>121459</v>
      </c>
      <c r="G140111">
        <v>49038.5</v>
      </c>
      <c r="H140111">
        <v>43014.1</v>
      </c>
      <c r="I140111">
        <v>6735.2</v>
      </c>
      <c r="J140111">
        <v>9814.51</v>
      </c>
    </row>
    <row r="140112" spans="1:10" x14ac:dyDescent="0.2">
      <c r="A140112" t="s">
        <v>8542</v>
      </c>
      <c r="B140112" t="s">
        <v>120043</v>
      </c>
      <c r="C140112" t="s">
        <v>158100</v>
      </c>
      <c r="D140112">
        <v>1</v>
      </c>
      <c r="E140112">
        <v>1921.77</v>
      </c>
      <c r="F140112">
        <v>4243.5</v>
      </c>
      <c r="G140112">
        <v>956.51700000000005</v>
      </c>
      <c r="H140112">
        <v>1359.75</v>
      </c>
    </row>
    <row r="140113" spans="1:10" x14ac:dyDescent="0.2">
      <c r="A140113" t="s">
        <v>8542</v>
      </c>
      <c r="B140113" t="s">
        <v>120044</v>
      </c>
      <c r="C140113" t="s">
        <v>158100</v>
      </c>
      <c r="D140113">
        <v>1</v>
      </c>
      <c r="E140113">
        <v>6839.67</v>
      </c>
      <c r="F140113">
        <v>3392.08</v>
      </c>
      <c r="G140113">
        <v>2889.87</v>
      </c>
      <c r="H140113">
        <v>3830.2</v>
      </c>
      <c r="I140113">
        <v>1408.38</v>
      </c>
      <c r="J140113">
        <v>1772.38</v>
      </c>
    </row>
    <row r="140114" spans="1:10" x14ac:dyDescent="0.2">
      <c r="A140114" t="s">
        <v>8542</v>
      </c>
      <c r="B140114" t="s">
        <v>120045</v>
      </c>
      <c r="C140114" t="s">
        <v>158100</v>
      </c>
      <c r="D140114">
        <v>1</v>
      </c>
      <c r="E140114">
        <v>4139.7299999999996</v>
      </c>
      <c r="F140114">
        <v>6677.96</v>
      </c>
      <c r="G140114">
        <v>1376.39</v>
      </c>
      <c r="H140114">
        <v>703.51700000000005</v>
      </c>
    </row>
    <row r="140115" spans="1:10" x14ac:dyDescent="0.2">
      <c r="A140115" t="s">
        <v>8542</v>
      </c>
      <c r="B140115" t="s">
        <v>158027</v>
      </c>
      <c r="C140115" t="s">
        <v>158100</v>
      </c>
      <c r="D140115">
        <v>1</v>
      </c>
      <c r="E140115">
        <v>39796.9</v>
      </c>
      <c r="F140115">
        <v>34277.199999999997</v>
      </c>
      <c r="G140115">
        <v>15721.3</v>
      </c>
    </row>
    <row r="140116" spans="1:10" x14ac:dyDescent="0.2">
      <c r="A140116" t="s">
        <v>5551</v>
      </c>
      <c r="B140116" t="s">
        <v>26233</v>
      </c>
      <c r="C140116" t="s">
        <v>158100</v>
      </c>
      <c r="D140116">
        <v>1</v>
      </c>
      <c r="E140116">
        <v>2569.59</v>
      </c>
      <c r="F140116">
        <v>2706.56</v>
      </c>
      <c r="H140116">
        <v>1877.81</v>
      </c>
    </row>
    <row r="140117" spans="1:10" x14ac:dyDescent="0.2">
      <c r="A140117" t="s">
        <v>5551</v>
      </c>
      <c r="B140117" t="s">
        <v>121506</v>
      </c>
      <c r="C140117" t="s">
        <v>158100</v>
      </c>
      <c r="D140117">
        <v>1</v>
      </c>
      <c r="E140117">
        <v>2033.09</v>
      </c>
      <c r="F140117">
        <v>1027.52</v>
      </c>
      <c r="G140117">
        <v>970.58600000000001</v>
      </c>
      <c r="H140117">
        <v>1191.1600000000001</v>
      </c>
      <c r="I140117">
        <v>254.70400000000001</v>
      </c>
    </row>
    <row r="140118" spans="1:10" x14ac:dyDescent="0.2">
      <c r="A140118" t="s">
        <v>5551</v>
      </c>
      <c r="B140118" t="s">
        <v>124662</v>
      </c>
      <c r="C140118" t="s">
        <v>158100</v>
      </c>
      <c r="D140118">
        <v>1</v>
      </c>
      <c r="E140118">
        <v>399.39100000000002</v>
      </c>
      <c r="F140118">
        <v>1060.6300000000001</v>
      </c>
      <c r="G140118">
        <v>1173.6099999999999</v>
      </c>
      <c r="H140118">
        <v>721.06600000000003</v>
      </c>
    </row>
    <row r="140119" spans="1:10" x14ac:dyDescent="0.2">
      <c r="A140119" t="s">
        <v>9047</v>
      </c>
      <c r="B140119" t="s">
        <v>59895</v>
      </c>
      <c r="C140119" t="s">
        <v>158100</v>
      </c>
      <c r="D140119">
        <v>1</v>
      </c>
      <c r="E140119">
        <v>4250.2299999999996</v>
      </c>
      <c r="F140119">
        <v>3425.26</v>
      </c>
      <c r="G140119">
        <v>1888.82</v>
      </c>
      <c r="H140119">
        <v>1961.42</v>
      </c>
      <c r="I140119">
        <v>918.77099999999996</v>
      </c>
      <c r="J140119">
        <v>858.16</v>
      </c>
    </row>
    <row r="140120" spans="1:10" x14ac:dyDescent="0.2">
      <c r="A140120" t="s">
        <v>9047</v>
      </c>
      <c r="B140120" t="s">
        <v>83560</v>
      </c>
      <c r="C140120" t="s">
        <v>158100</v>
      </c>
      <c r="D140120">
        <v>1</v>
      </c>
      <c r="E140120">
        <v>24021.1</v>
      </c>
      <c r="F140120">
        <v>30411.9</v>
      </c>
      <c r="G140120">
        <v>13482.8</v>
      </c>
      <c r="H140120">
        <v>12078.2</v>
      </c>
      <c r="I140120">
        <v>4352.82</v>
      </c>
      <c r="J140120">
        <v>3809.83</v>
      </c>
    </row>
    <row r="140121" spans="1:10" x14ac:dyDescent="0.2">
      <c r="A140121" t="s">
        <v>9047</v>
      </c>
      <c r="B140121" t="s">
        <v>98869</v>
      </c>
      <c r="C140121" t="s">
        <v>158100</v>
      </c>
      <c r="D140121">
        <v>1</v>
      </c>
      <c r="E140121">
        <v>36213.1</v>
      </c>
      <c r="F140121">
        <v>38276.1</v>
      </c>
      <c r="G140121">
        <v>11100.1</v>
      </c>
      <c r="H140121">
        <v>13156.5</v>
      </c>
      <c r="I140121">
        <v>4426.1000000000004</v>
      </c>
      <c r="J140121">
        <v>1846.93</v>
      </c>
    </row>
    <row r="140122" spans="1:10" x14ac:dyDescent="0.2">
      <c r="A140122" t="s">
        <v>9047</v>
      </c>
      <c r="B140122" t="s">
        <v>151688</v>
      </c>
      <c r="C140122" t="s">
        <v>158100</v>
      </c>
      <c r="D140122">
        <v>1</v>
      </c>
      <c r="E140122">
        <v>9440.2999999999993</v>
      </c>
      <c r="F140122">
        <v>10151.5</v>
      </c>
      <c r="G140122">
        <v>9338.58</v>
      </c>
      <c r="H140122">
        <v>8372.01</v>
      </c>
      <c r="I140122">
        <v>894.85900000000004</v>
      </c>
    </row>
    <row r="140123" spans="1:10" x14ac:dyDescent="0.2">
      <c r="A140123" t="s">
        <v>4989</v>
      </c>
      <c r="B140123" t="s">
        <v>23690</v>
      </c>
      <c r="C140123" t="s">
        <v>158100</v>
      </c>
      <c r="D140123">
        <v>1</v>
      </c>
      <c r="E140123">
        <v>3577.43</v>
      </c>
      <c r="F140123">
        <v>2445.2800000000002</v>
      </c>
      <c r="G140123">
        <v>1763.82</v>
      </c>
      <c r="H140123">
        <v>821.12199999999996</v>
      </c>
    </row>
    <row r="140124" spans="1:10" x14ac:dyDescent="0.2">
      <c r="A140124" t="s">
        <v>4989</v>
      </c>
      <c r="B140124" t="s">
        <v>23691</v>
      </c>
      <c r="C140124" t="s">
        <v>158100</v>
      </c>
      <c r="D140124">
        <v>1</v>
      </c>
      <c r="E140124">
        <v>35571.599999999999</v>
      </c>
      <c r="F140124">
        <v>28306.3</v>
      </c>
      <c r="H140124">
        <v>24175.4</v>
      </c>
    </row>
    <row r="140125" spans="1:10" x14ac:dyDescent="0.2">
      <c r="A140125" t="s">
        <v>4989</v>
      </c>
      <c r="B140125" t="s">
        <v>30928</v>
      </c>
      <c r="C140125" t="s">
        <v>158100</v>
      </c>
      <c r="D140125">
        <v>1</v>
      </c>
      <c r="E140125">
        <v>125438</v>
      </c>
      <c r="F140125">
        <v>147886</v>
      </c>
      <c r="G140125">
        <v>39001.199999999997</v>
      </c>
      <c r="H140125">
        <v>47964.6</v>
      </c>
      <c r="I140125">
        <v>8052.02</v>
      </c>
      <c r="J140125">
        <v>9552.7000000000007</v>
      </c>
    </row>
    <row r="140126" spans="1:10" x14ac:dyDescent="0.2">
      <c r="A140126" t="s">
        <v>4989</v>
      </c>
      <c r="B140126" t="s">
        <v>32992</v>
      </c>
      <c r="C140126" t="s">
        <v>158100</v>
      </c>
      <c r="D140126">
        <v>1</v>
      </c>
      <c r="E140126">
        <v>60298.8</v>
      </c>
      <c r="F140126">
        <v>51133</v>
      </c>
      <c r="G140126">
        <v>24037.8</v>
      </c>
      <c r="H140126">
        <v>19036.900000000001</v>
      </c>
      <c r="I140126">
        <v>6574.81</v>
      </c>
    </row>
    <row r="140127" spans="1:10" x14ac:dyDescent="0.2">
      <c r="A140127" t="s">
        <v>4989</v>
      </c>
      <c r="B140127" t="s">
        <v>34072</v>
      </c>
      <c r="C140127" t="s">
        <v>158100</v>
      </c>
      <c r="D140127">
        <v>1</v>
      </c>
      <c r="E140127">
        <v>10089.4</v>
      </c>
      <c r="F140127">
        <v>11814.2</v>
      </c>
      <c r="G140127">
        <v>3829.1</v>
      </c>
      <c r="H140127">
        <v>5389.8</v>
      </c>
      <c r="I140127">
        <v>912.49300000000005</v>
      </c>
      <c r="J140127">
        <v>1023.08</v>
      </c>
    </row>
    <row r="140128" spans="1:10" x14ac:dyDescent="0.2">
      <c r="A140128" t="s">
        <v>4989</v>
      </c>
      <c r="B140128" t="s">
        <v>38994</v>
      </c>
      <c r="C140128" t="s">
        <v>158100</v>
      </c>
      <c r="D140128">
        <v>1</v>
      </c>
      <c r="E140128">
        <v>114583</v>
      </c>
      <c r="F140128">
        <v>116694</v>
      </c>
      <c r="G140128">
        <v>38507.9</v>
      </c>
      <c r="H140128">
        <v>45076</v>
      </c>
      <c r="I140128">
        <v>7702.55</v>
      </c>
      <c r="J140128">
        <v>7625.45</v>
      </c>
    </row>
    <row r="140129" spans="1:10" x14ac:dyDescent="0.2">
      <c r="A140129" t="s">
        <v>4989</v>
      </c>
      <c r="B140129" t="s">
        <v>43247</v>
      </c>
      <c r="C140129" t="s">
        <v>158100</v>
      </c>
      <c r="D140129">
        <v>1</v>
      </c>
      <c r="E140129">
        <v>86662.2</v>
      </c>
      <c r="F140129">
        <v>73390</v>
      </c>
      <c r="G140129">
        <v>39031</v>
      </c>
      <c r="H140129">
        <v>35829.699999999997</v>
      </c>
      <c r="I140129">
        <v>8889.74</v>
      </c>
      <c r="J140129">
        <v>6024.36</v>
      </c>
    </row>
    <row r="140130" spans="1:10" x14ac:dyDescent="0.2">
      <c r="A140130" t="s">
        <v>4989</v>
      </c>
      <c r="B140130" t="s">
        <v>44518</v>
      </c>
      <c r="C140130" t="s">
        <v>158100</v>
      </c>
      <c r="D140130">
        <v>1</v>
      </c>
      <c r="E140130">
        <v>40256.6</v>
      </c>
      <c r="F140130">
        <v>32337.200000000001</v>
      </c>
      <c r="G140130">
        <v>11961.3</v>
      </c>
      <c r="H140130">
        <v>11070.7</v>
      </c>
      <c r="I140130">
        <v>2881.78</v>
      </c>
      <c r="J140130">
        <v>2222.31</v>
      </c>
    </row>
    <row r="140131" spans="1:10" x14ac:dyDescent="0.2">
      <c r="A140131" t="s">
        <v>4989</v>
      </c>
      <c r="B140131" t="s">
        <v>45267</v>
      </c>
      <c r="C140131" t="s">
        <v>158100</v>
      </c>
      <c r="D140131">
        <v>1</v>
      </c>
      <c r="E140131">
        <v>31672.3</v>
      </c>
      <c r="F140131">
        <v>32670.5</v>
      </c>
      <c r="G140131">
        <v>8336.7999999999993</v>
      </c>
      <c r="H140131">
        <v>13408.9</v>
      </c>
      <c r="I140131">
        <v>2487.7199999999998</v>
      </c>
      <c r="J140131">
        <v>3687.81</v>
      </c>
    </row>
    <row r="140132" spans="1:10" x14ac:dyDescent="0.2">
      <c r="A140132" t="s">
        <v>4989</v>
      </c>
      <c r="B140132" t="s">
        <v>46806</v>
      </c>
      <c r="C140132" t="s">
        <v>158100</v>
      </c>
      <c r="D140132">
        <v>1</v>
      </c>
      <c r="E140132">
        <v>95969.9</v>
      </c>
      <c r="F140132">
        <v>70360</v>
      </c>
      <c r="G140132">
        <v>38748.400000000001</v>
      </c>
      <c r="H140132">
        <v>40152.699999999997</v>
      </c>
      <c r="I140132">
        <v>9635.84</v>
      </c>
      <c r="J140132">
        <v>9893.0300000000007</v>
      </c>
    </row>
    <row r="140133" spans="1:10" x14ac:dyDescent="0.2">
      <c r="A140133" t="s">
        <v>4989</v>
      </c>
      <c r="B140133" t="s">
        <v>54256</v>
      </c>
      <c r="C140133" t="s">
        <v>158100</v>
      </c>
      <c r="D140133">
        <v>1</v>
      </c>
      <c r="E140133">
        <v>82779.100000000006</v>
      </c>
      <c r="F140133">
        <v>103023</v>
      </c>
      <c r="G140133">
        <v>48119.5</v>
      </c>
      <c r="H140133">
        <v>27474.5</v>
      </c>
    </row>
    <row r="140134" spans="1:10" x14ac:dyDescent="0.2">
      <c r="A140134" t="s">
        <v>4989</v>
      </c>
      <c r="B140134" t="s">
        <v>54884</v>
      </c>
      <c r="C140134" t="s">
        <v>158100</v>
      </c>
      <c r="D140134">
        <v>1</v>
      </c>
      <c r="E140134">
        <v>65493.8</v>
      </c>
      <c r="F140134">
        <v>68557</v>
      </c>
      <c r="G140134">
        <v>21075.7</v>
      </c>
      <c r="H140134">
        <v>24235.599999999999</v>
      </c>
      <c r="I140134">
        <v>5083.0200000000004</v>
      </c>
      <c r="J140134">
        <v>5695.5</v>
      </c>
    </row>
    <row r="140135" spans="1:10" x14ac:dyDescent="0.2">
      <c r="A140135" t="s">
        <v>4989</v>
      </c>
      <c r="B140135" t="s">
        <v>62400</v>
      </c>
      <c r="C140135" t="s">
        <v>158100</v>
      </c>
      <c r="D140135">
        <v>1</v>
      </c>
      <c r="E140135">
        <v>12111.7</v>
      </c>
      <c r="F140135">
        <v>8683.6200000000008</v>
      </c>
      <c r="G140135">
        <v>3638.05</v>
      </c>
      <c r="H140135">
        <v>4144.33</v>
      </c>
      <c r="I140135">
        <v>1684.1</v>
      </c>
      <c r="J140135">
        <v>1603.32</v>
      </c>
    </row>
    <row r="140136" spans="1:10" x14ac:dyDescent="0.2">
      <c r="A140136" t="s">
        <v>4989</v>
      </c>
      <c r="B140136" t="s">
        <v>65666</v>
      </c>
      <c r="C140136" t="s">
        <v>158100</v>
      </c>
      <c r="D140136">
        <v>1</v>
      </c>
      <c r="E140136">
        <v>12740.2</v>
      </c>
      <c r="F140136">
        <v>16912.099999999999</v>
      </c>
      <c r="G140136">
        <v>8179.82</v>
      </c>
      <c r="H140136">
        <v>6145.67</v>
      </c>
    </row>
    <row r="140137" spans="1:10" x14ac:dyDescent="0.2">
      <c r="A140137" t="s">
        <v>4989</v>
      </c>
      <c r="B140137" t="s">
        <v>73094</v>
      </c>
      <c r="C140137" t="s">
        <v>158100</v>
      </c>
      <c r="D140137">
        <v>1</v>
      </c>
      <c r="E140137">
        <v>143521</v>
      </c>
      <c r="F140137">
        <v>171693</v>
      </c>
      <c r="G140137">
        <v>70255.5</v>
      </c>
      <c r="H140137">
        <v>67033.8</v>
      </c>
      <c r="I140137">
        <v>8760.56</v>
      </c>
      <c r="J140137">
        <v>14709.8</v>
      </c>
    </row>
    <row r="140138" spans="1:10" x14ac:dyDescent="0.2">
      <c r="A140138" t="s">
        <v>4989</v>
      </c>
      <c r="B140138" t="s">
        <v>73175</v>
      </c>
      <c r="C140138" t="s">
        <v>158100</v>
      </c>
      <c r="D140138">
        <v>1</v>
      </c>
      <c r="E140138">
        <v>43174</v>
      </c>
      <c r="F140138">
        <v>43675.4</v>
      </c>
      <c r="G140138">
        <v>18852.8</v>
      </c>
      <c r="H140138">
        <v>18869.5</v>
      </c>
      <c r="I140138">
        <v>8005.65</v>
      </c>
      <c r="J140138">
        <v>4569.5600000000004</v>
      </c>
    </row>
    <row r="140139" spans="1:10" x14ac:dyDescent="0.2">
      <c r="A140139" t="s">
        <v>4989</v>
      </c>
      <c r="B140139" t="s">
        <v>75872</v>
      </c>
      <c r="C140139" t="s">
        <v>158100</v>
      </c>
      <c r="D140139">
        <v>1</v>
      </c>
      <c r="E140139">
        <v>8373.34</v>
      </c>
      <c r="F140139">
        <v>4845.95</v>
      </c>
      <c r="G140139">
        <v>3762.36</v>
      </c>
      <c r="H140139">
        <v>4324.18</v>
      </c>
      <c r="I140139">
        <v>1144.74</v>
      </c>
    </row>
    <row r="140140" spans="1:10" x14ac:dyDescent="0.2">
      <c r="A140140" t="s">
        <v>4989</v>
      </c>
      <c r="B140140" t="s">
        <v>88726</v>
      </c>
      <c r="C140140" t="s">
        <v>158100</v>
      </c>
      <c r="D140140">
        <v>1</v>
      </c>
      <c r="E140140">
        <v>17903.099999999999</v>
      </c>
      <c r="F140140">
        <v>12797.4</v>
      </c>
      <c r="G140140">
        <v>5211.49</v>
      </c>
      <c r="H140140">
        <v>4944.9799999999996</v>
      </c>
      <c r="I140140">
        <v>2422.89</v>
      </c>
    </row>
    <row r="140141" spans="1:10" x14ac:dyDescent="0.2">
      <c r="A140141" t="s">
        <v>4989</v>
      </c>
      <c r="B140141" t="s">
        <v>95497</v>
      </c>
      <c r="C140141" t="s">
        <v>158100</v>
      </c>
      <c r="D140141">
        <v>1</v>
      </c>
      <c r="E140141">
        <v>22254.6</v>
      </c>
      <c r="F140141">
        <v>17703.900000000001</v>
      </c>
      <c r="G140141">
        <v>11850.2</v>
      </c>
      <c r="H140141">
        <v>4891.5</v>
      </c>
    </row>
    <row r="140142" spans="1:10" x14ac:dyDescent="0.2">
      <c r="A140142" t="s">
        <v>4989</v>
      </c>
      <c r="B140142" t="s">
        <v>98772</v>
      </c>
      <c r="C140142" t="s">
        <v>158100</v>
      </c>
      <c r="D140142">
        <v>1</v>
      </c>
      <c r="E140142">
        <v>20689.599999999999</v>
      </c>
      <c r="F140142">
        <v>15130.5</v>
      </c>
      <c r="G140142">
        <v>8268.07</v>
      </c>
      <c r="H140142">
        <v>7017.83</v>
      </c>
      <c r="I140142">
        <v>4093.54</v>
      </c>
      <c r="J140142">
        <v>3147.38</v>
      </c>
    </row>
    <row r="140143" spans="1:10" x14ac:dyDescent="0.2">
      <c r="A140143" t="s">
        <v>4989</v>
      </c>
      <c r="B140143" t="s">
        <v>99787</v>
      </c>
      <c r="C140143" t="s">
        <v>158100</v>
      </c>
      <c r="D140143">
        <v>1</v>
      </c>
      <c r="E140143">
        <v>108103</v>
      </c>
      <c r="F140143">
        <v>87998.7</v>
      </c>
      <c r="G140143">
        <v>39735.9</v>
      </c>
      <c r="H140143">
        <v>42630.2</v>
      </c>
      <c r="I140143">
        <v>7758.59</v>
      </c>
      <c r="J140143">
        <v>7566.94</v>
      </c>
    </row>
    <row r="140144" spans="1:10" x14ac:dyDescent="0.2">
      <c r="A140144" t="s">
        <v>4989</v>
      </c>
      <c r="B140144" t="s">
        <v>103371</v>
      </c>
      <c r="C140144" t="s">
        <v>158100</v>
      </c>
      <c r="D140144">
        <v>1</v>
      </c>
      <c r="E140144">
        <v>17537.099999999999</v>
      </c>
      <c r="F140144">
        <v>19658.099999999999</v>
      </c>
    </row>
    <row r="140145" spans="1:10" x14ac:dyDescent="0.2">
      <c r="A140145" t="s">
        <v>4989</v>
      </c>
      <c r="B140145" t="s">
        <v>107302</v>
      </c>
      <c r="C140145" t="s">
        <v>158100</v>
      </c>
      <c r="D140145">
        <v>1</v>
      </c>
      <c r="E140145">
        <v>30147.7</v>
      </c>
      <c r="F140145">
        <v>36083.699999999997</v>
      </c>
    </row>
    <row r="140146" spans="1:10" x14ac:dyDescent="0.2">
      <c r="A140146" t="s">
        <v>4989</v>
      </c>
      <c r="B140146" t="s">
        <v>110522</v>
      </c>
      <c r="C140146" t="s">
        <v>158100</v>
      </c>
      <c r="D140146">
        <v>1</v>
      </c>
      <c r="E140146">
        <v>20807.400000000001</v>
      </c>
      <c r="F140146">
        <v>10391</v>
      </c>
      <c r="G140146">
        <v>7061.89</v>
      </c>
      <c r="H140146">
        <v>8002.01</v>
      </c>
      <c r="I140146">
        <v>2541.12</v>
      </c>
      <c r="J140146">
        <v>2922.38</v>
      </c>
    </row>
    <row r="140147" spans="1:10" x14ac:dyDescent="0.2">
      <c r="A140147" t="s">
        <v>4989</v>
      </c>
      <c r="B140147" t="s">
        <v>113348</v>
      </c>
      <c r="C140147" t="s">
        <v>158100</v>
      </c>
      <c r="D140147">
        <v>1</v>
      </c>
      <c r="E140147">
        <v>20207.099999999999</v>
      </c>
      <c r="F140147">
        <v>22056.799999999999</v>
      </c>
      <c r="G140147">
        <v>18396.2</v>
      </c>
      <c r="H140147">
        <v>14324</v>
      </c>
      <c r="I140147">
        <v>7981.79</v>
      </c>
    </row>
    <row r="140148" spans="1:10" x14ac:dyDescent="0.2">
      <c r="A140148" t="s">
        <v>4989</v>
      </c>
      <c r="B140148" t="s">
        <v>115007</v>
      </c>
      <c r="C140148" t="s">
        <v>158100</v>
      </c>
      <c r="D140148">
        <v>1</v>
      </c>
      <c r="E140148">
        <v>8738.74</v>
      </c>
      <c r="F140148">
        <v>7201.31</v>
      </c>
      <c r="G140148">
        <v>4851.45</v>
      </c>
      <c r="H140148">
        <v>2251.81</v>
      </c>
    </row>
    <row r="140149" spans="1:10" x14ac:dyDescent="0.2">
      <c r="A140149" t="s">
        <v>4989</v>
      </c>
      <c r="B140149" t="s">
        <v>122342</v>
      </c>
      <c r="C140149" t="s">
        <v>158100</v>
      </c>
      <c r="D140149">
        <v>1</v>
      </c>
      <c r="E140149">
        <v>13343.6</v>
      </c>
      <c r="F140149">
        <v>12052.2</v>
      </c>
      <c r="G140149">
        <v>5448.33</v>
      </c>
      <c r="H140149">
        <v>4860.33</v>
      </c>
      <c r="I140149">
        <v>1708.29</v>
      </c>
      <c r="J140149">
        <v>954.19</v>
      </c>
    </row>
    <row r="140150" spans="1:10" x14ac:dyDescent="0.2">
      <c r="A140150" t="s">
        <v>4989</v>
      </c>
      <c r="B140150" t="s">
        <v>122343</v>
      </c>
      <c r="C140150" t="s">
        <v>158100</v>
      </c>
      <c r="D140150">
        <v>1</v>
      </c>
      <c r="E140150">
        <v>34580.199999999997</v>
      </c>
      <c r="F140150">
        <v>39707</v>
      </c>
      <c r="G140150">
        <v>21426</v>
      </c>
      <c r="H140150">
        <v>14051.5</v>
      </c>
      <c r="I140150">
        <v>6416</v>
      </c>
      <c r="J140150">
        <v>4959.55</v>
      </c>
    </row>
    <row r="140151" spans="1:10" x14ac:dyDescent="0.2">
      <c r="A140151" t="s">
        <v>4989</v>
      </c>
      <c r="B140151" t="s">
        <v>123190</v>
      </c>
      <c r="C140151" t="s">
        <v>158100</v>
      </c>
      <c r="D140151">
        <v>1</v>
      </c>
      <c r="E140151">
        <v>41495.1</v>
      </c>
      <c r="F140151">
        <v>17495.8</v>
      </c>
      <c r="G140151">
        <v>15670.7</v>
      </c>
      <c r="H140151">
        <v>15781.7</v>
      </c>
      <c r="I140151">
        <v>3132.84</v>
      </c>
      <c r="J140151">
        <v>2803.25</v>
      </c>
    </row>
    <row r="140152" spans="1:10" x14ac:dyDescent="0.2">
      <c r="A140152" t="s">
        <v>4989</v>
      </c>
      <c r="B140152" t="s">
        <v>123191</v>
      </c>
      <c r="C140152" t="s">
        <v>158100</v>
      </c>
      <c r="D140152">
        <v>1</v>
      </c>
      <c r="E140152">
        <v>3894.76</v>
      </c>
      <c r="F140152">
        <v>2812.16</v>
      </c>
      <c r="G140152">
        <v>1766.44</v>
      </c>
      <c r="H140152">
        <v>2217.13</v>
      </c>
    </row>
    <row r="140153" spans="1:10" x14ac:dyDescent="0.2">
      <c r="A140153" t="s">
        <v>4989</v>
      </c>
      <c r="B140153" t="s">
        <v>133713</v>
      </c>
      <c r="C140153" t="s">
        <v>158100</v>
      </c>
      <c r="D140153">
        <v>1</v>
      </c>
      <c r="E140153">
        <v>54861.9</v>
      </c>
      <c r="F140153">
        <v>43768</v>
      </c>
      <c r="G140153">
        <v>21142</v>
      </c>
      <c r="H140153">
        <v>14701</v>
      </c>
      <c r="I140153">
        <v>6485.37</v>
      </c>
      <c r="J140153">
        <v>3992.03</v>
      </c>
    </row>
    <row r="140154" spans="1:10" x14ac:dyDescent="0.2">
      <c r="A140154" t="s">
        <v>4989</v>
      </c>
      <c r="B140154" t="s">
        <v>135335</v>
      </c>
      <c r="C140154" t="s">
        <v>158100</v>
      </c>
      <c r="D140154">
        <v>1</v>
      </c>
      <c r="E140154">
        <v>2936.01</v>
      </c>
      <c r="F140154">
        <v>2606.73</v>
      </c>
    </row>
    <row r="140155" spans="1:10" x14ac:dyDescent="0.2">
      <c r="A140155" t="s">
        <v>4989</v>
      </c>
      <c r="B140155" t="s">
        <v>135336</v>
      </c>
      <c r="C140155" t="s">
        <v>158100</v>
      </c>
      <c r="D140155">
        <v>1</v>
      </c>
      <c r="E140155">
        <v>20973.9</v>
      </c>
      <c r="F140155">
        <v>12021.7</v>
      </c>
      <c r="G140155">
        <v>8463.7199999999993</v>
      </c>
      <c r="H140155">
        <v>8029.71</v>
      </c>
      <c r="I140155">
        <v>1078.92</v>
      </c>
      <c r="J140155">
        <v>996.92399999999998</v>
      </c>
    </row>
    <row r="140156" spans="1:10" x14ac:dyDescent="0.2">
      <c r="A140156" t="s">
        <v>4989</v>
      </c>
      <c r="B140156" t="s">
        <v>138215</v>
      </c>
      <c r="C140156" t="s">
        <v>158100</v>
      </c>
      <c r="D140156">
        <v>1</v>
      </c>
      <c r="E140156">
        <v>42721.5</v>
      </c>
      <c r="F140156">
        <v>35830.5</v>
      </c>
      <c r="G140156">
        <v>14853.1</v>
      </c>
      <c r="H140156">
        <v>17500.599999999999</v>
      </c>
      <c r="I140156">
        <v>2901.06</v>
      </c>
      <c r="J140156">
        <v>2387.27</v>
      </c>
    </row>
    <row r="140157" spans="1:10" x14ac:dyDescent="0.2">
      <c r="A140157" t="s">
        <v>4989</v>
      </c>
      <c r="B140157" t="s">
        <v>139102</v>
      </c>
      <c r="C140157" t="s">
        <v>158100</v>
      </c>
      <c r="D140157">
        <v>1</v>
      </c>
      <c r="E140157">
        <v>21166.6</v>
      </c>
      <c r="F140157">
        <v>19582.7</v>
      </c>
      <c r="G140157">
        <v>8694.81</v>
      </c>
      <c r="H140157">
        <v>6487.44</v>
      </c>
      <c r="I140157">
        <v>898.66700000000003</v>
      </c>
      <c r="J140157">
        <v>1708.07</v>
      </c>
    </row>
    <row r="140158" spans="1:10" x14ac:dyDescent="0.2">
      <c r="A140158" t="s">
        <v>4989</v>
      </c>
      <c r="B140158" t="s">
        <v>139103</v>
      </c>
      <c r="C140158" t="s">
        <v>158100</v>
      </c>
      <c r="D140158">
        <v>1</v>
      </c>
      <c r="E140158">
        <v>26723.1</v>
      </c>
      <c r="F140158">
        <v>26489</v>
      </c>
      <c r="G140158">
        <v>10982.8</v>
      </c>
      <c r="H140158">
        <v>8974.56</v>
      </c>
      <c r="I140158">
        <v>1945.69</v>
      </c>
      <c r="J140158">
        <v>2047.12</v>
      </c>
    </row>
    <row r="140159" spans="1:10" x14ac:dyDescent="0.2">
      <c r="A140159" t="s">
        <v>4989</v>
      </c>
      <c r="B140159" t="s">
        <v>140071</v>
      </c>
      <c r="C140159" t="s">
        <v>158100</v>
      </c>
      <c r="D140159">
        <v>1</v>
      </c>
      <c r="E140159">
        <v>51431.3</v>
      </c>
      <c r="F140159">
        <v>46486.9</v>
      </c>
      <c r="G140159">
        <v>21139.4</v>
      </c>
      <c r="H140159">
        <v>22464.400000000001</v>
      </c>
      <c r="I140159">
        <v>2022.72</v>
      </c>
      <c r="J140159">
        <v>2430.44</v>
      </c>
    </row>
    <row r="140160" spans="1:10" x14ac:dyDescent="0.2">
      <c r="A140160" t="s">
        <v>4989</v>
      </c>
      <c r="B140160" t="s">
        <v>150616</v>
      </c>
      <c r="C140160" t="s">
        <v>158100</v>
      </c>
      <c r="D140160">
        <v>1</v>
      </c>
      <c r="E140160">
        <v>13145.3</v>
      </c>
      <c r="F140160">
        <v>14573.7</v>
      </c>
      <c r="G140160">
        <v>7928.96</v>
      </c>
      <c r="H140160">
        <v>6575.73</v>
      </c>
      <c r="I140160">
        <v>2404.63</v>
      </c>
    </row>
    <row r="140161" spans="1:10" x14ac:dyDescent="0.2">
      <c r="A140161" t="s">
        <v>4989</v>
      </c>
      <c r="B140161" t="s">
        <v>150728</v>
      </c>
      <c r="C140161" t="s">
        <v>158100</v>
      </c>
      <c r="D140161">
        <v>1</v>
      </c>
      <c r="E140161">
        <v>48084.800000000003</v>
      </c>
      <c r="F140161">
        <v>36345.1</v>
      </c>
      <c r="G140161">
        <v>19887</v>
      </c>
      <c r="H140161">
        <v>18454.3</v>
      </c>
      <c r="I140161">
        <v>2791.19</v>
      </c>
      <c r="J140161">
        <v>2150.9899999999998</v>
      </c>
    </row>
    <row r="140162" spans="1:10" x14ac:dyDescent="0.2">
      <c r="A140162" t="s">
        <v>4989</v>
      </c>
      <c r="B140162" t="s">
        <v>154031</v>
      </c>
      <c r="C140162" t="s">
        <v>158100</v>
      </c>
      <c r="D140162">
        <v>1</v>
      </c>
      <c r="E140162">
        <v>63668.800000000003</v>
      </c>
      <c r="F140162">
        <v>45659.1</v>
      </c>
      <c r="G140162">
        <v>26244.5</v>
      </c>
      <c r="H140162">
        <v>22702.5</v>
      </c>
      <c r="I140162">
        <v>6713.15</v>
      </c>
      <c r="J140162">
        <v>6723.54</v>
      </c>
    </row>
    <row r="140163" spans="1:10" x14ac:dyDescent="0.2">
      <c r="A140163" t="s">
        <v>4989</v>
      </c>
      <c r="B140163" t="s">
        <v>156995</v>
      </c>
      <c r="C140163" t="s">
        <v>158100</v>
      </c>
      <c r="D140163">
        <v>1</v>
      </c>
      <c r="E140163">
        <v>23232.9</v>
      </c>
      <c r="F140163">
        <v>20782.8</v>
      </c>
      <c r="G140163">
        <v>9814.31</v>
      </c>
      <c r="H140163">
        <v>8278.4599999999991</v>
      </c>
      <c r="J140163">
        <v>969.19500000000005</v>
      </c>
    </row>
    <row r="140164" spans="1:10" x14ac:dyDescent="0.2">
      <c r="A140164" t="s">
        <v>8312</v>
      </c>
      <c r="B140164" t="s">
        <v>48255</v>
      </c>
      <c r="C140164" t="s">
        <v>158100</v>
      </c>
      <c r="D140164">
        <v>1</v>
      </c>
      <c r="E140164">
        <v>2164.08</v>
      </c>
      <c r="F140164">
        <v>2173.0300000000002</v>
      </c>
      <c r="G140164">
        <v>1489.1</v>
      </c>
      <c r="H140164">
        <v>971.92</v>
      </c>
      <c r="I140164">
        <v>361.13799999999998</v>
      </c>
      <c r="J140164">
        <v>431.22899999999998</v>
      </c>
    </row>
    <row r="140165" spans="1:10" x14ac:dyDescent="0.2">
      <c r="A140165" t="s">
        <v>8312</v>
      </c>
      <c r="B140165" t="s">
        <v>80456</v>
      </c>
      <c r="C140165" t="s">
        <v>158100</v>
      </c>
      <c r="D140165">
        <v>1</v>
      </c>
      <c r="E140165">
        <v>13927.6</v>
      </c>
      <c r="F140165">
        <v>10501.1</v>
      </c>
      <c r="G140165">
        <v>4024.55</v>
      </c>
      <c r="H140165">
        <v>1496.92</v>
      </c>
      <c r="I140165">
        <v>246.89599999999999</v>
      </c>
      <c r="J140165">
        <v>1094.55</v>
      </c>
    </row>
    <row r="140166" spans="1:10" x14ac:dyDescent="0.2">
      <c r="A140166" t="s">
        <v>8312</v>
      </c>
      <c r="B140166" t="s">
        <v>85963</v>
      </c>
      <c r="C140166" t="s">
        <v>158100</v>
      </c>
      <c r="D140166">
        <v>1</v>
      </c>
      <c r="E140166">
        <v>5418.7</v>
      </c>
      <c r="F140166">
        <v>5188.0600000000004</v>
      </c>
      <c r="G140166">
        <v>2714.17</v>
      </c>
      <c r="H140166">
        <v>2008.63</v>
      </c>
    </row>
    <row r="140167" spans="1:10" x14ac:dyDescent="0.2">
      <c r="A140167" t="s">
        <v>8312</v>
      </c>
      <c r="B140167" t="s">
        <v>145509</v>
      </c>
      <c r="C140167" t="s">
        <v>158100</v>
      </c>
      <c r="D140167">
        <v>1</v>
      </c>
      <c r="F140167">
        <v>290718</v>
      </c>
      <c r="I140167">
        <v>75190.7</v>
      </c>
      <c r="J140167">
        <v>74024.2</v>
      </c>
    </row>
    <row r="140168" spans="1:10" x14ac:dyDescent="0.2">
      <c r="A140168" t="s">
        <v>8312</v>
      </c>
      <c r="B140168" t="s">
        <v>145510</v>
      </c>
      <c r="C140168" t="s">
        <v>158100</v>
      </c>
      <c r="D140168">
        <v>1</v>
      </c>
      <c r="E140168">
        <v>2191.13</v>
      </c>
      <c r="F140168">
        <v>2796.36</v>
      </c>
      <c r="G140168">
        <v>818.12199999999996</v>
      </c>
      <c r="H140168">
        <v>837.70799999999997</v>
      </c>
    </row>
    <row r="140169" spans="1:10" x14ac:dyDescent="0.2">
      <c r="A140169" t="s">
        <v>6000</v>
      </c>
      <c r="B140169" t="s">
        <v>28441</v>
      </c>
      <c r="C140169" t="s">
        <v>158100</v>
      </c>
      <c r="D140169">
        <v>1</v>
      </c>
      <c r="E140169">
        <v>21101.8</v>
      </c>
      <c r="F140169">
        <v>19043</v>
      </c>
      <c r="G140169">
        <v>4412.3999999999996</v>
      </c>
      <c r="H140169">
        <v>6866.56</v>
      </c>
    </row>
    <row r="140170" spans="1:10" x14ac:dyDescent="0.2">
      <c r="A140170" t="s">
        <v>6000</v>
      </c>
      <c r="B140170" t="s">
        <v>50297</v>
      </c>
      <c r="C140170" t="s">
        <v>158100</v>
      </c>
      <c r="D140170">
        <v>1</v>
      </c>
      <c r="E140170">
        <v>11894.2</v>
      </c>
      <c r="F140170">
        <v>17075.5</v>
      </c>
      <c r="G140170">
        <v>8640.86</v>
      </c>
      <c r="H140170">
        <v>6119.82</v>
      </c>
    </row>
    <row r="140171" spans="1:10" x14ac:dyDescent="0.2">
      <c r="A140171" t="s">
        <v>6000</v>
      </c>
      <c r="B140171" t="s">
        <v>73161</v>
      </c>
      <c r="C140171" t="s">
        <v>158100</v>
      </c>
      <c r="D140171">
        <v>1</v>
      </c>
      <c r="E140171">
        <v>9495.2900000000009</v>
      </c>
      <c r="F140171">
        <v>5485.75</v>
      </c>
      <c r="G140171">
        <v>4148.5</v>
      </c>
      <c r="H140171">
        <v>3772.44</v>
      </c>
      <c r="I140171">
        <v>1526.62</v>
      </c>
      <c r="J140171">
        <v>1826.1</v>
      </c>
    </row>
    <row r="140172" spans="1:10" x14ac:dyDescent="0.2">
      <c r="A140172" t="s">
        <v>6000</v>
      </c>
      <c r="B140172" t="s">
        <v>127611</v>
      </c>
      <c r="C140172" t="s">
        <v>158100</v>
      </c>
      <c r="D140172">
        <v>1</v>
      </c>
      <c r="E140172">
        <v>11523.6</v>
      </c>
      <c r="F140172">
        <v>17982.7</v>
      </c>
      <c r="G140172">
        <v>6074.89</v>
      </c>
      <c r="H140172">
        <v>8887.39</v>
      </c>
    </row>
    <row r="140173" spans="1:10" x14ac:dyDescent="0.2">
      <c r="A140173" t="s">
        <v>1594</v>
      </c>
      <c r="B140173" t="s">
        <v>13916</v>
      </c>
      <c r="C140173" t="s">
        <v>158100</v>
      </c>
      <c r="D140173">
        <v>1</v>
      </c>
      <c r="E140173">
        <v>8330.6299999999992</v>
      </c>
      <c r="F140173">
        <v>6906.73</v>
      </c>
      <c r="H140173">
        <v>1202.68</v>
      </c>
      <c r="I140173">
        <v>2134.16</v>
      </c>
    </row>
    <row r="140174" spans="1:10" x14ac:dyDescent="0.2">
      <c r="A140174" t="s">
        <v>1594</v>
      </c>
      <c r="B140174" t="s">
        <v>43811</v>
      </c>
      <c r="C140174" t="s">
        <v>158100</v>
      </c>
      <c r="D140174">
        <v>1</v>
      </c>
      <c r="E140174">
        <v>7330.13</v>
      </c>
      <c r="F140174">
        <v>8091.86</v>
      </c>
      <c r="G140174">
        <v>4741.25</v>
      </c>
      <c r="H140174">
        <v>4274.25</v>
      </c>
    </row>
    <row r="140175" spans="1:10" x14ac:dyDescent="0.2">
      <c r="A140175" t="s">
        <v>1594</v>
      </c>
      <c r="B140175" t="s">
        <v>105690</v>
      </c>
      <c r="C140175" t="s">
        <v>158100</v>
      </c>
      <c r="D140175">
        <v>1</v>
      </c>
      <c r="E140175">
        <v>1635.08</v>
      </c>
      <c r="F140175">
        <v>4297.0600000000004</v>
      </c>
    </row>
    <row r="140176" spans="1:10" x14ac:dyDescent="0.2">
      <c r="A140176" t="s">
        <v>1594</v>
      </c>
      <c r="B140176" t="s">
        <v>128716</v>
      </c>
      <c r="C140176" t="s">
        <v>158100</v>
      </c>
      <c r="D140176">
        <v>1</v>
      </c>
      <c r="E140176">
        <v>6975.22</v>
      </c>
      <c r="F140176">
        <v>3409.08</v>
      </c>
      <c r="G140176">
        <v>3201.88</v>
      </c>
      <c r="H140176">
        <v>2865.61</v>
      </c>
    </row>
    <row r="140177" spans="1:10" x14ac:dyDescent="0.2">
      <c r="A140177" t="s">
        <v>1594</v>
      </c>
      <c r="B140177" t="s">
        <v>136107</v>
      </c>
      <c r="C140177" t="s">
        <v>158100</v>
      </c>
      <c r="D140177">
        <v>1</v>
      </c>
      <c r="E140177">
        <v>4394.6000000000004</v>
      </c>
      <c r="F140177">
        <v>2234.3200000000002</v>
      </c>
      <c r="G140177">
        <v>1828.64</v>
      </c>
      <c r="H140177">
        <v>2078.41</v>
      </c>
    </row>
    <row r="140178" spans="1:10" x14ac:dyDescent="0.2">
      <c r="A140178" t="s">
        <v>8442</v>
      </c>
      <c r="B140178" t="s">
        <v>50023</v>
      </c>
      <c r="C140178" t="s">
        <v>158100</v>
      </c>
      <c r="D140178">
        <v>1</v>
      </c>
      <c r="E140178">
        <v>48978</v>
      </c>
      <c r="F140178">
        <v>43427.8</v>
      </c>
      <c r="G140178">
        <v>14871.7</v>
      </c>
      <c r="H140178">
        <v>20031.8</v>
      </c>
      <c r="I140178">
        <v>3515.42</v>
      </c>
      <c r="J140178">
        <v>5881.36</v>
      </c>
    </row>
    <row r="140179" spans="1:10" x14ac:dyDescent="0.2">
      <c r="A140179" t="s">
        <v>8442</v>
      </c>
      <c r="B140179" t="s">
        <v>52378</v>
      </c>
      <c r="C140179" t="s">
        <v>158100</v>
      </c>
      <c r="D140179">
        <v>1</v>
      </c>
      <c r="E140179">
        <v>14293.3</v>
      </c>
      <c r="F140179">
        <v>17323.099999999999</v>
      </c>
      <c r="G140179">
        <v>6419.4</v>
      </c>
      <c r="H140179">
        <v>7368.95</v>
      </c>
    </row>
    <row r="140180" spans="1:10" x14ac:dyDescent="0.2">
      <c r="A140180" t="s">
        <v>8442</v>
      </c>
      <c r="B140180" t="s">
        <v>71275</v>
      </c>
      <c r="C140180" t="s">
        <v>158100</v>
      </c>
      <c r="D140180">
        <v>1</v>
      </c>
      <c r="E140180">
        <v>1865.65</v>
      </c>
      <c r="F140180">
        <v>3047.66</v>
      </c>
      <c r="G140180">
        <v>2711.72</v>
      </c>
      <c r="H140180">
        <v>1278.77</v>
      </c>
      <c r="J140180">
        <v>818.36400000000003</v>
      </c>
    </row>
    <row r="140181" spans="1:10" x14ac:dyDescent="0.2">
      <c r="A140181" t="s">
        <v>8442</v>
      </c>
      <c r="B140181" t="s">
        <v>71276</v>
      </c>
      <c r="C140181" t="s">
        <v>158100</v>
      </c>
      <c r="D140181">
        <v>1</v>
      </c>
      <c r="E140181">
        <v>40848.5</v>
      </c>
      <c r="F140181">
        <v>40591.4</v>
      </c>
      <c r="G140181">
        <v>16228.3</v>
      </c>
      <c r="H140181">
        <v>14072.6</v>
      </c>
      <c r="I140181">
        <v>1350.59</v>
      </c>
    </row>
    <row r="140182" spans="1:10" x14ac:dyDescent="0.2">
      <c r="A140182" t="s">
        <v>8442</v>
      </c>
      <c r="B140182" t="s">
        <v>85420</v>
      </c>
      <c r="C140182" t="s">
        <v>158100</v>
      </c>
      <c r="D140182">
        <v>1</v>
      </c>
      <c r="E140182">
        <v>4190.7700000000004</v>
      </c>
      <c r="F140182">
        <v>4143.75</v>
      </c>
    </row>
    <row r="140183" spans="1:10" x14ac:dyDescent="0.2">
      <c r="A140183" t="s">
        <v>8442</v>
      </c>
      <c r="B140183" t="s">
        <v>85421</v>
      </c>
      <c r="C140183" t="s">
        <v>158100</v>
      </c>
      <c r="D140183">
        <v>1</v>
      </c>
      <c r="E140183">
        <v>8224.27</v>
      </c>
      <c r="F140183">
        <v>8931.44</v>
      </c>
      <c r="G140183">
        <v>3169.46</v>
      </c>
      <c r="H140183">
        <v>2674.57</v>
      </c>
    </row>
    <row r="140184" spans="1:10" x14ac:dyDescent="0.2">
      <c r="A140184" t="s">
        <v>8442</v>
      </c>
      <c r="B140184" t="s">
        <v>120696</v>
      </c>
      <c r="C140184" t="s">
        <v>158100</v>
      </c>
      <c r="D140184">
        <v>1</v>
      </c>
      <c r="E140184">
        <v>53677.3</v>
      </c>
      <c r="F140184">
        <v>54230.7</v>
      </c>
      <c r="G140184">
        <v>21922.9</v>
      </c>
      <c r="H140184">
        <v>15148.2</v>
      </c>
      <c r="I140184">
        <v>4857.68</v>
      </c>
      <c r="J140184">
        <v>3252.29</v>
      </c>
    </row>
    <row r="140185" spans="1:10" x14ac:dyDescent="0.2">
      <c r="A140185" t="s">
        <v>8442</v>
      </c>
      <c r="B140185" t="s">
        <v>136056</v>
      </c>
      <c r="C140185" t="s">
        <v>158100</v>
      </c>
      <c r="D140185">
        <v>1</v>
      </c>
      <c r="E140185">
        <v>57193.9</v>
      </c>
      <c r="F140185">
        <v>56492</v>
      </c>
      <c r="G140185">
        <v>18488.400000000001</v>
      </c>
      <c r="H140185">
        <v>25952.3</v>
      </c>
      <c r="I140185">
        <v>4263.1400000000003</v>
      </c>
      <c r="J140185">
        <v>6223.17</v>
      </c>
    </row>
    <row r="140186" spans="1:10" x14ac:dyDescent="0.2">
      <c r="A140186" t="s">
        <v>1222</v>
      </c>
      <c r="B140186" t="s">
        <v>13236</v>
      </c>
      <c r="C140186" t="s">
        <v>158100</v>
      </c>
      <c r="D140186">
        <v>1</v>
      </c>
      <c r="E140186">
        <v>3664.34</v>
      </c>
      <c r="F140186">
        <v>3539.36</v>
      </c>
      <c r="H140186">
        <v>1522.31</v>
      </c>
    </row>
    <row r="140187" spans="1:10" x14ac:dyDescent="0.2">
      <c r="A140187" t="s">
        <v>1222</v>
      </c>
      <c r="B140187" t="s">
        <v>38357</v>
      </c>
      <c r="C140187" t="s">
        <v>158100</v>
      </c>
      <c r="D140187">
        <v>1</v>
      </c>
      <c r="E140187">
        <v>11356.9</v>
      </c>
      <c r="F140187">
        <v>10511.4</v>
      </c>
      <c r="G140187">
        <v>5056.01</v>
      </c>
      <c r="H140187">
        <v>5647.8</v>
      </c>
      <c r="J140187">
        <v>1844.31</v>
      </c>
    </row>
    <row r="140188" spans="1:10" x14ac:dyDescent="0.2">
      <c r="A140188" t="s">
        <v>1222</v>
      </c>
      <c r="B140188" t="s">
        <v>46738</v>
      </c>
      <c r="C140188" t="s">
        <v>158100</v>
      </c>
      <c r="D140188">
        <v>1</v>
      </c>
      <c r="E140188">
        <v>8367.6200000000008</v>
      </c>
      <c r="F140188">
        <v>6754.52</v>
      </c>
      <c r="G140188">
        <v>1569.84</v>
      </c>
      <c r="H140188">
        <v>1315.72</v>
      </c>
    </row>
    <row r="140189" spans="1:10" x14ac:dyDescent="0.2">
      <c r="A140189" t="s">
        <v>10858</v>
      </c>
      <c r="B140189" t="s">
        <v>125887</v>
      </c>
      <c r="C140189" t="s">
        <v>158100</v>
      </c>
      <c r="D140189">
        <v>1</v>
      </c>
      <c r="E140189">
        <v>1416.67</v>
      </c>
      <c r="F140189">
        <v>793.51099999999997</v>
      </c>
    </row>
    <row r="140190" spans="1:10" x14ac:dyDescent="0.2">
      <c r="A140190" t="s">
        <v>10858</v>
      </c>
      <c r="B140190" t="s">
        <v>144342</v>
      </c>
      <c r="C140190" t="s">
        <v>158100</v>
      </c>
      <c r="D140190">
        <v>1</v>
      </c>
      <c r="E140190">
        <v>8818.01</v>
      </c>
      <c r="F140190">
        <v>9950.3799999999992</v>
      </c>
      <c r="G140190">
        <v>7924.23</v>
      </c>
      <c r="H140190">
        <v>5621.14</v>
      </c>
      <c r="I140190">
        <v>2512.88</v>
      </c>
    </row>
    <row r="140191" spans="1:10" x14ac:dyDescent="0.2">
      <c r="A140191" t="s">
        <v>7896</v>
      </c>
      <c r="B140191" t="s">
        <v>43980</v>
      </c>
      <c r="C140191" t="s">
        <v>158100</v>
      </c>
      <c r="D140191">
        <v>1</v>
      </c>
      <c r="E140191">
        <v>103421</v>
      </c>
      <c r="F140191">
        <v>108942</v>
      </c>
      <c r="G140191">
        <v>47382.6</v>
      </c>
      <c r="H140191">
        <v>45754</v>
      </c>
    </row>
    <row r="140192" spans="1:10" x14ac:dyDescent="0.2">
      <c r="A140192" t="s">
        <v>7896</v>
      </c>
      <c r="B140192" t="s">
        <v>45262</v>
      </c>
      <c r="C140192" t="s">
        <v>158100</v>
      </c>
      <c r="D140192">
        <v>1</v>
      </c>
      <c r="E140192">
        <v>120555</v>
      </c>
      <c r="F140192">
        <v>112931</v>
      </c>
      <c r="G140192">
        <v>49234.5</v>
      </c>
      <c r="H140192">
        <v>46246.8</v>
      </c>
      <c r="I140192">
        <v>10106.299999999999</v>
      </c>
      <c r="J140192">
        <v>8304.26</v>
      </c>
    </row>
    <row r="140193" spans="1:10" x14ac:dyDescent="0.2">
      <c r="A140193" t="s">
        <v>7896</v>
      </c>
      <c r="B140193" t="s">
        <v>62716</v>
      </c>
      <c r="C140193" t="s">
        <v>158100</v>
      </c>
      <c r="D140193">
        <v>1</v>
      </c>
      <c r="E140193">
        <v>136811</v>
      </c>
      <c r="F140193">
        <v>137863</v>
      </c>
      <c r="G140193">
        <v>53719.9</v>
      </c>
      <c r="H140193">
        <v>54309.5</v>
      </c>
      <c r="I140193">
        <v>15497.5</v>
      </c>
      <c r="J140193">
        <v>14575.6</v>
      </c>
    </row>
    <row r="140194" spans="1:10" x14ac:dyDescent="0.2">
      <c r="A140194" t="s">
        <v>7896</v>
      </c>
      <c r="B140194" t="s">
        <v>72563</v>
      </c>
      <c r="C140194" t="s">
        <v>158100</v>
      </c>
      <c r="D140194">
        <v>1</v>
      </c>
      <c r="E140194">
        <v>60324.3</v>
      </c>
      <c r="F140194">
        <v>51619.9</v>
      </c>
      <c r="G140194">
        <v>19522</v>
      </c>
      <c r="H140194">
        <v>18068.7</v>
      </c>
      <c r="I140194">
        <v>4159.1499999999996</v>
      </c>
      <c r="J140194">
        <v>4033.67</v>
      </c>
    </row>
    <row r="140195" spans="1:10" x14ac:dyDescent="0.2">
      <c r="A140195" t="s">
        <v>7896</v>
      </c>
      <c r="B140195" t="s">
        <v>76913</v>
      </c>
      <c r="C140195" t="s">
        <v>158100</v>
      </c>
      <c r="D140195">
        <v>1</v>
      </c>
      <c r="E140195">
        <v>15635.3</v>
      </c>
      <c r="F140195">
        <v>16006.5</v>
      </c>
      <c r="G140195">
        <v>5533.36</v>
      </c>
      <c r="H140195">
        <v>5461.64</v>
      </c>
      <c r="I140195">
        <v>1415.14</v>
      </c>
      <c r="J140195">
        <v>1956.61</v>
      </c>
    </row>
    <row r="140196" spans="1:10" x14ac:dyDescent="0.2">
      <c r="A140196" t="s">
        <v>7896</v>
      </c>
      <c r="B140196" t="s">
        <v>79396</v>
      </c>
      <c r="C140196" t="s">
        <v>158100</v>
      </c>
      <c r="D140196">
        <v>1</v>
      </c>
      <c r="E140196">
        <v>6508.68</v>
      </c>
      <c r="F140196">
        <v>5224.7299999999996</v>
      </c>
      <c r="G140196">
        <v>3231.05</v>
      </c>
      <c r="H140196">
        <v>3702.05</v>
      </c>
    </row>
    <row r="140197" spans="1:10" x14ac:dyDescent="0.2">
      <c r="A140197" t="s">
        <v>7896</v>
      </c>
      <c r="B140197" t="s">
        <v>79397</v>
      </c>
      <c r="C140197" t="s">
        <v>158100</v>
      </c>
      <c r="D140197">
        <v>1</v>
      </c>
      <c r="E140197">
        <v>123536</v>
      </c>
      <c r="F140197">
        <v>127333</v>
      </c>
      <c r="G140197">
        <v>54073.8</v>
      </c>
      <c r="H140197">
        <v>53848.5</v>
      </c>
      <c r="I140197">
        <v>10946.5</v>
      </c>
      <c r="J140197">
        <v>8681.5400000000009</v>
      </c>
    </row>
    <row r="140198" spans="1:10" x14ac:dyDescent="0.2">
      <c r="A140198" t="s">
        <v>7896</v>
      </c>
      <c r="B140198" t="s">
        <v>84489</v>
      </c>
      <c r="C140198" t="s">
        <v>158100</v>
      </c>
      <c r="D140198">
        <v>1</v>
      </c>
      <c r="E140198">
        <v>6422.77</v>
      </c>
      <c r="F140198">
        <v>4272.59</v>
      </c>
      <c r="G140198">
        <v>2369.5</v>
      </c>
      <c r="H140198">
        <v>2148.36</v>
      </c>
      <c r="I140198">
        <v>988.45</v>
      </c>
      <c r="J140198">
        <v>550.05100000000004</v>
      </c>
    </row>
    <row r="140199" spans="1:10" x14ac:dyDescent="0.2">
      <c r="A140199" t="s">
        <v>7896</v>
      </c>
      <c r="B140199" t="s">
        <v>84492</v>
      </c>
      <c r="C140199" t="s">
        <v>158100</v>
      </c>
      <c r="D140199">
        <v>1</v>
      </c>
      <c r="J140199">
        <v>2080.27</v>
      </c>
    </row>
    <row r="140200" spans="1:10" x14ac:dyDescent="0.2">
      <c r="A140200" t="s">
        <v>7896</v>
      </c>
      <c r="B140200" t="s">
        <v>84493</v>
      </c>
      <c r="C140200" t="s">
        <v>158100</v>
      </c>
      <c r="D140200">
        <v>1</v>
      </c>
      <c r="E140200">
        <v>12339.1</v>
      </c>
      <c r="F140200">
        <v>11717.6</v>
      </c>
      <c r="G140200">
        <v>9261.51</v>
      </c>
      <c r="H140200">
        <v>8272.57</v>
      </c>
      <c r="I140200">
        <v>1702.04</v>
      </c>
      <c r="J140200">
        <v>2062.6799999999998</v>
      </c>
    </row>
    <row r="140201" spans="1:10" x14ac:dyDescent="0.2">
      <c r="A140201" t="s">
        <v>7896</v>
      </c>
      <c r="B140201" t="s">
        <v>84494</v>
      </c>
      <c r="C140201" t="s">
        <v>158100</v>
      </c>
      <c r="D140201">
        <v>1</v>
      </c>
      <c r="E140201">
        <v>17705.5</v>
      </c>
      <c r="F140201">
        <v>25107.8</v>
      </c>
      <c r="G140201">
        <v>9287.1</v>
      </c>
      <c r="H140201">
        <v>8376.5300000000007</v>
      </c>
      <c r="I140201">
        <v>2236.1799999999998</v>
      </c>
      <c r="J140201">
        <v>2896.44</v>
      </c>
    </row>
    <row r="140202" spans="1:10" x14ac:dyDescent="0.2">
      <c r="A140202" t="s">
        <v>7896</v>
      </c>
      <c r="B140202" t="s">
        <v>84495</v>
      </c>
      <c r="C140202" t="s">
        <v>158100</v>
      </c>
      <c r="D140202">
        <v>1</v>
      </c>
      <c r="E140202">
        <v>2801.43</v>
      </c>
      <c r="F140202">
        <v>4260.1899999999996</v>
      </c>
      <c r="G140202">
        <v>2787.61</v>
      </c>
    </row>
    <row r="140203" spans="1:10" x14ac:dyDescent="0.2">
      <c r="A140203" t="s">
        <v>7896</v>
      </c>
      <c r="B140203" t="s">
        <v>84496</v>
      </c>
      <c r="C140203" t="s">
        <v>158100</v>
      </c>
      <c r="D140203">
        <v>1</v>
      </c>
      <c r="E140203">
        <v>481.56599999999997</v>
      </c>
      <c r="F140203">
        <v>907.50300000000004</v>
      </c>
      <c r="G140203">
        <v>130.69999999999999</v>
      </c>
      <c r="I140203">
        <v>136.255</v>
      </c>
    </row>
    <row r="140204" spans="1:10" x14ac:dyDescent="0.2">
      <c r="A140204" t="s">
        <v>7896</v>
      </c>
      <c r="B140204" t="s">
        <v>84497</v>
      </c>
      <c r="C140204" t="s">
        <v>158100</v>
      </c>
      <c r="D140204">
        <v>1</v>
      </c>
      <c r="E140204">
        <v>109370</v>
      </c>
      <c r="F140204">
        <v>108153</v>
      </c>
      <c r="G140204">
        <v>41214.5</v>
      </c>
      <c r="H140204">
        <v>32059</v>
      </c>
      <c r="I140204">
        <v>9940.7000000000007</v>
      </c>
      <c r="J140204">
        <v>8936.84</v>
      </c>
    </row>
    <row r="140205" spans="1:10" x14ac:dyDescent="0.2">
      <c r="A140205" t="s">
        <v>7896</v>
      </c>
      <c r="B140205" t="s">
        <v>103220</v>
      </c>
      <c r="C140205" t="s">
        <v>158100</v>
      </c>
      <c r="D140205">
        <v>1</v>
      </c>
      <c r="E140205">
        <v>16930</v>
      </c>
      <c r="F140205">
        <v>12504.5</v>
      </c>
      <c r="G140205">
        <v>10184</v>
      </c>
      <c r="H140205">
        <v>11833.5</v>
      </c>
    </row>
    <row r="140206" spans="1:10" x14ac:dyDescent="0.2">
      <c r="A140206" t="s">
        <v>7896</v>
      </c>
      <c r="B140206" t="s">
        <v>103943</v>
      </c>
      <c r="C140206" t="s">
        <v>158100</v>
      </c>
      <c r="D140206">
        <v>1</v>
      </c>
      <c r="E140206">
        <v>27174.3</v>
      </c>
      <c r="F140206">
        <v>66797.399999999994</v>
      </c>
      <c r="G140206">
        <v>30723.9</v>
      </c>
      <c r="H140206">
        <v>26204.400000000001</v>
      </c>
      <c r="I140206">
        <v>5164.18</v>
      </c>
      <c r="J140206">
        <v>4636.1400000000003</v>
      </c>
    </row>
    <row r="140207" spans="1:10" x14ac:dyDescent="0.2">
      <c r="A140207" t="s">
        <v>7896</v>
      </c>
      <c r="B140207" t="s">
        <v>114836</v>
      </c>
      <c r="C140207" t="s">
        <v>158100</v>
      </c>
      <c r="D140207">
        <v>1</v>
      </c>
      <c r="E140207">
        <v>38780.800000000003</v>
      </c>
      <c r="F140207">
        <v>38873.699999999997</v>
      </c>
      <c r="G140207">
        <v>12697.7</v>
      </c>
      <c r="H140207">
        <v>10756.9</v>
      </c>
      <c r="I140207">
        <v>4465.88</v>
      </c>
      <c r="J140207">
        <v>3801.94</v>
      </c>
    </row>
    <row r="140208" spans="1:10" x14ac:dyDescent="0.2">
      <c r="A140208" t="s">
        <v>7896</v>
      </c>
      <c r="B140208" t="s">
        <v>130141</v>
      </c>
      <c r="C140208" t="s">
        <v>158100</v>
      </c>
      <c r="D140208">
        <v>1</v>
      </c>
      <c r="E140208">
        <v>62140</v>
      </c>
      <c r="F140208">
        <v>80288.800000000003</v>
      </c>
      <c r="G140208">
        <v>27594.1</v>
      </c>
      <c r="H140208">
        <v>25546.799999999999</v>
      </c>
      <c r="I140208">
        <v>1389.22</v>
      </c>
      <c r="J140208">
        <v>2764.46</v>
      </c>
    </row>
    <row r="140209" spans="1:10" x14ac:dyDescent="0.2">
      <c r="A140209" t="s">
        <v>7896</v>
      </c>
      <c r="B140209" t="s">
        <v>131955</v>
      </c>
      <c r="C140209" t="s">
        <v>158100</v>
      </c>
      <c r="D140209">
        <v>1</v>
      </c>
      <c r="E140209">
        <v>28613.1</v>
      </c>
      <c r="F140209">
        <v>30394.9</v>
      </c>
      <c r="G140209">
        <v>20150</v>
      </c>
      <c r="H140209">
        <v>17987.8</v>
      </c>
      <c r="I140209">
        <v>5191.24</v>
      </c>
      <c r="J140209">
        <v>6124.91</v>
      </c>
    </row>
    <row r="140210" spans="1:10" x14ac:dyDescent="0.2">
      <c r="A140210" t="s">
        <v>7896</v>
      </c>
      <c r="B140210" t="s">
        <v>131956</v>
      </c>
      <c r="C140210" t="s">
        <v>158100</v>
      </c>
      <c r="D140210">
        <v>1</v>
      </c>
      <c r="E140210">
        <v>33078.9</v>
      </c>
      <c r="F140210">
        <v>30535.1</v>
      </c>
      <c r="G140210">
        <v>9876.58</v>
      </c>
      <c r="H140210">
        <v>16281.7</v>
      </c>
      <c r="I140210">
        <v>4431.49</v>
      </c>
      <c r="J140210">
        <v>4375.66</v>
      </c>
    </row>
    <row r="140211" spans="1:10" x14ac:dyDescent="0.2">
      <c r="A140211" t="s">
        <v>7896</v>
      </c>
      <c r="B140211" t="s">
        <v>131957</v>
      </c>
      <c r="C140211" t="s">
        <v>158100</v>
      </c>
      <c r="D140211">
        <v>1</v>
      </c>
      <c r="E140211">
        <v>43115.7</v>
      </c>
      <c r="F140211">
        <v>43132.4</v>
      </c>
      <c r="G140211">
        <v>29848.400000000001</v>
      </c>
      <c r="H140211">
        <v>29209.7</v>
      </c>
      <c r="I140211">
        <v>5156.72</v>
      </c>
      <c r="J140211">
        <v>5669.03</v>
      </c>
    </row>
    <row r="140212" spans="1:10" x14ac:dyDescent="0.2">
      <c r="A140212" t="s">
        <v>7896</v>
      </c>
      <c r="B140212" t="s">
        <v>133845</v>
      </c>
      <c r="C140212" t="s">
        <v>158100</v>
      </c>
      <c r="D140212">
        <v>1</v>
      </c>
      <c r="E140212">
        <v>124469</v>
      </c>
      <c r="F140212">
        <v>88302.6</v>
      </c>
      <c r="G140212">
        <v>52541.9</v>
      </c>
      <c r="H140212">
        <v>43145.3</v>
      </c>
      <c r="I140212">
        <v>15619.5</v>
      </c>
      <c r="J140212">
        <v>10879.2</v>
      </c>
    </row>
    <row r="140213" spans="1:10" x14ac:dyDescent="0.2">
      <c r="A140213" t="s">
        <v>7896</v>
      </c>
      <c r="B140213" t="s">
        <v>148368</v>
      </c>
      <c r="C140213" t="s">
        <v>158100</v>
      </c>
      <c r="D140213">
        <v>1</v>
      </c>
      <c r="E140213">
        <v>190580</v>
      </c>
      <c r="F140213">
        <v>197224</v>
      </c>
      <c r="G140213">
        <v>125128</v>
      </c>
      <c r="H140213">
        <v>136684</v>
      </c>
      <c r="I140213">
        <v>21056.2</v>
      </c>
      <c r="J140213">
        <v>25483.7</v>
      </c>
    </row>
    <row r="140214" spans="1:10" x14ac:dyDescent="0.2">
      <c r="A140214" t="s">
        <v>7032</v>
      </c>
      <c r="B140214" t="s">
        <v>35463</v>
      </c>
      <c r="C140214" t="s">
        <v>158100</v>
      </c>
      <c r="D140214">
        <v>1</v>
      </c>
      <c r="E140214">
        <v>18477.900000000001</v>
      </c>
      <c r="F140214">
        <v>13102.4</v>
      </c>
      <c r="H140214">
        <v>7511.65</v>
      </c>
    </row>
    <row r="140215" spans="1:10" x14ac:dyDescent="0.2">
      <c r="A140215" t="s">
        <v>7032</v>
      </c>
      <c r="B140215" t="s">
        <v>40338</v>
      </c>
      <c r="C140215" t="s">
        <v>158100</v>
      </c>
      <c r="D140215">
        <v>1</v>
      </c>
      <c r="E140215">
        <v>1243.98</v>
      </c>
      <c r="F140215">
        <v>1329.58</v>
      </c>
    </row>
    <row r="140216" spans="1:10" x14ac:dyDescent="0.2">
      <c r="A140216" t="s">
        <v>7032</v>
      </c>
      <c r="B140216" t="s">
        <v>94780</v>
      </c>
      <c r="C140216" t="s">
        <v>158100</v>
      </c>
      <c r="D140216">
        <v>1</v>
      </c>
      <c r="E140216">
        <v>21678.2</v>
      </c>
      <c r="F140216">
        <v>10433.9</v>
      </c>
      <c r="G140216">
        <v>6628.16</v>
      </c>
      <c r="H140216">
        <v>6254.26</v>
      </c>
    </row>
    <row r="140217" spans="1:10" x14ac:dyDescent="0.2">
      <c r="A140217" t="s">
        <v>7032</v>
      </c>
      <c r="B140217" t="s">
        <v>135709</v>
      </c>
      <c r="C140217" t="s">
        <v>158100</v>
      </c>
      <c r="D140217">
        <v>1</v>
      </c>
      <c r="E140217">
        <v>8025.79</v>
      </c>
      <c r="F140217">
        <v>7069.19</v>
      </c>
      <c r="G140217">
        <v>2773.19</v>
      </c>
      <c r="H140217">
        <v>2670.64</v>
      </c>
    </row>
    <row r="140218" spans="1:10" x14ac:dyDescent="0.2">
      <c r="A140218" t="s">
        <v>7032</v>
      </c>
      <c r="B140218" t="s">
        <v>143719</v>
      </c>
      <c r="C140218" t="s">
        <v>158100</v>
      </c>
      <c r="D140218">
        <v>1</v>
      </c>
      <c r="E140218">
        <v>3566.04</v>
      </c>
      <c r="F140218">
        <v>4031.55</v>
      </c>
      <c r="G140218">
        <v>1043.8900000000001</v>
      </c>
      <c r="H140218">
        <v>2403.2199999999998</v>
      </c>
    </row>
    <row r="140219" spans="1:10" x14ac:dyDescent="0.2">
      <c r="A140219" t="s">
        <v>7032</v>
      </c>
      <c r="B140219" t="s">
        <v>147910</v>
      </c>
      <c r="C140219" t="s">
        <v>158100</v>
      </c>
      <c r="D140219">
        <v>1</v>
      </c>
      <c r="E140219">
        <v>14824.7</v>
      </c>
      <c r="F140219">
        <v>14090.8</v>
      </c>
      <c r="G140219">
        <v>6500.8</v>
      </c>
      <c r="H140219">
        <v>4542.79</v>
      </c>
      <c r="I140219">
        <v>1242.58</v>
      </c>
      <c r="J140219">
        <v>870.18499999999995</v>
      </c>
    </row>
    <row r="140220" spans="1:10" x14ac:dyDescent="0.2">
      <c r="A140220" t="s">
        <v>8215</v>
      </c>
      <c r="B140220" t="s">
        <v>47166</v>
      </c>
      <c r="C140220" t="s">
        <v>158100</v>
      </c>
      <c r="D140220">
        <v>1</v>
      </c>
      <c r="E140220">
        <v>3048.01</v>
      </c>
      <c r="F140220">
        <v>2388.92</v>
      </c>
      <c r="H140220">
        <v>1583.55</v>
      </c>
    </row>
    <row r="140221" spans="1:10" x14ac:dyDescent="0.2">
      <c r="A140221" t="s">
        <v>8215</v>
      </c>
      <c r="B140221" t="s">
        <v>68745</v>
      </c>
      <c r="C140221" t="s">
        <v>158100</v>
      </c>
      <c r="D140221">
        <v>1</v>
      </c>
      <c r="E140221">
        <v>3965.14</v>
      </c>
      <c r="F140221">
        <v>3169.48</v>
      </c>
      <c r="G140221">
        <v>2049.4499999999998</v>
      </c>
      <c r="H140221">
        <v>1198.26</v>
      </c>
      <c r="I140221">
        <v>640.42700000000002</v>
      </c>
    </row>
    <row r="140222" spans="1:10" x14ac:dyDescent="0.2">
      <c r="A140222" t="s">
        <v>8215</v>
      </c>
      <c r="B140222" t="s">
        <v>68746</v>
      </c>
      <c r="C140222" t="s">
        <v>158100</v>
      </c>
      <c r="D140222">
        <v>1</v>
      </c>
      <c r="E140222">
        <v>13728.8</v>
      </c>
      <c r="F140222">
        <v>13523.2</v>
      </c>
      <c r="G140222">
        <v>3447.79</v>
      </c>
      <c r="H140222">
        <v>2819.75</v>
      </c>
    </row>
    <row r="140223" spans="1:10" x14ac:dyDescent="0.2">
      <c r="A140223" t="s">
        <v>8215</v>
      </c>
      <c r="B140223" t="s">
        <v>132930</v>
      </c>
      <c r="C140223" t="s">
        <v>158100</v>
      </c>
      <c r="D140223">
        <v>1</v>
      </c>
      <c r="E140223">
        <v>32694.3</v>
      </c>
      <c r="F140223">
        <v>29823</v>
      </c>
      <c r="G140223">
        <v>9368.17</v>
      </c>
      <c r="H140223">
        <v>13180</v>
      </c>
    </row>
    <row r="140224" spans="1:10" x14ac:dyDescent="0.2">
      <c r="A140224" t="s">
        <v>3461</v>
      </c>
      <c r="B140224" t="s">
        <v>18384</v>
      </c>
      <c r="C140224" t="s">
        <v>158100</v>
      </c>
      <c r="D140224">
        <v>1</v>
      </c>
      <c r="E140224">
        <v>10843.1</v>
      </c>
      <c r="F140224">
        <v>10010.200000000001</v>
      </c>
      <c r="G140224">
        <v>1515.24</v>
      </c>
      <c r="H140224">
        <v>4874.76</v>
      </c>
    </row>
    <row r="140225" spans="1:10" x14ac:dyDescent="0.2">
      <c r="A140225" t="s">
        <v>3461</v>
      </c>
      <c r="B140225" t="s">
        <v>23074</v>
      </c>
      <c r="C140225" t="s">
        <v>158100</v>
      </c>
      <c r="D140225">
        <v>1</v>
      </c>
      <c r="E140225">
        <v>26516.1</v>
      </c>
      <c r="F140225">
        <v>26317.200000000001</v>
      </c>
      <c r="G140225">
        <v>9378.81</v>
      </c>
      <c r="H140225">
        <v>9246.98</v>
      </c>
    </row>
    <row r="140226" spans="1:10" x14ac:dyDescent="0.2">
      <c r="A140226" t="s">
        <v>3461</v>
      </c>
      <c r="B140226" t="s">
        <v>25181</v>
      </c>
      <c r="C140226" t="s">
        <v>158100</v>
      </c>
      <c r="D140226">
        <v>1</v>
      </c>
      <c r="E140226">
        <v>5216.76</v>
      </c>
      <c r="F140226">
        <v>4822.08</v>
      </c>
      <c r="G140226">
        <v>1504.07</v>
      </c>
      <c r="H140226">
        <v>3872.54</v>
      </c>
      <c r="I140226">
        <v>632.822</v>
      </c>
      <c r="J140226">
        <v>1265.71</v>
      </c>
    </row>
    <row r="140227" spans="1:10" x14ac:dyDescent="0.2">
      <c r="A140227" t="s">
        <v>3461</v>
      </c>
      <c r="B140227" t="s">
        <v>42381</v>
      </c>
      <c r="C140227" t="s">
        <v>158100</v>
      </c>
      <c r="D140227">
        <v>1</v>
      </c>
      <c r="E140227">
        <v>22911.9</v>
      </c>
      <c r="F140227">
        <v>20690.400000000001</v>
      </c>
      <c r="G140227">
        <v>8043.66</v>
      </c>
      <c r="H140227">
        <v>11034.4</v>
      </c>
    </row>
    <row r="140228" spans="1:10" x14ac:dyDescent="0.2">
      <c r="A140228" t="s">
        <v>3461</v>
      </c>
      <c r="B140228" t="s">
        <v>50572</v>
      </c>
      <c r="C140228" t="s">
        <v>158100</v>
      </c>
      <c r="D140228">
        <v>1</v>
      </c>
      <c r="E140228">
        <v>22693.9</v>
      </c>
      <c r="F140228">
        <v>21542.7</v>
      </c>
      <c r="G140228">
        <v>14624.6</v>
      </c>
      <c r="H140228">
        <v>7265.9</v>
      </c>
    </row>
    <row r="140229" spans="1:10" x14ac:dyDescent="0.2">
      <c r="A140229" t="s">
        <v>3461</v>
      </c>
      <c r="B140229" t="s">
        <v>102054</v>
      </c>
      <c r="C140229" t="s">
        <v>158100</v>
      </c>
      <c r="D140229">
        <v>1</v>
      </c>
      <c r="H140229">
        <v>8113.87</v>
      </c>
    </row>
    <row r="140230" spans="1:10" x14ac:dyDescent="0.2">
      <c r="A140230" t="s">
        <v>3461</v>
      </c>
      <c r="B140230" t="s">
        <v>110734</v>
      </c>
      <c r="C140230" t="s">
        <v>158100</v>
      </c>
      <c r="D140230">
        <v>1</v>
      </c>
      <c r="E140230">
        <v>7976.48</v>
      </c>
      <c r="F140230">
        <v>21776.6</v>
      </c>
      <c r="G140230">
        <v>6380.76</v>
      </c>
      <c r="H140230">
        <v>9693.4</v>
      </c>
      <c r="I140230">
        <v>2273.6</v>
      </c>
      <c r="J140230">
        <v>1690.93</v>
      </c>
    </row>
    <row r="140231" spans="1:10" x14ac:dyDescent="0.2">
      <c r="A140231" t="s">
        <v>3461</v>
      </c>
      <c r="B140231" t="s">
        <v>142535</v>
      </c>
      <c r="C140231" t="s">
        <v>158100</v>
      </c>
      <c r="D140231">
        <v>1</v>
      </c>
      <c r="E140231">
        <v>3004.59</v>
      </c>
      <c r="F140231">
        <v>3358.51</v>
      </c>
      <c r="G140231">
        <v>1234.1099999999999</v>
      </c>
      <c r="H140231">
        <v>1694.99</v>
      </c>
    </row>
    <row r="140232" spans="1:10" x14ac:dyDescent="0.2">
      <c r="A140232" t="s">
        <v>3461</v>
      </c>
      <c r="B140232" t="s">
        <v>142536</v>
      </c>
      <c r="C140232" t="s">
        <v>158100</v>
      </c>
      <c r="D140232">
        <v>1</v>
      </c>
      <c r="E140232">
        <v>17298.599999999999</v>
      </c>
      <c r="F140232">
        <v>20515.099999999999</v>
      </c>
      <c r="G140232">
        <v>11005.5</v>
      </c>
      <c r="H140232">
        <v>11998.8</v>
      </c>
      <c r="I140232">
        <v>3234.11</v>
      </c>
      <c r="J140232">
        <v>3452.36</v>
      </c>
    </row>
    <row r="140233" spans="1:10" x14ac:dyDescent="0.2">
      <c r="A140233" t="s">
        <v>3461</v>
      </c>
      <c r="B140233" t="s">
        <v>146674</v>
      </c>
      <c r="C140233" t="s">
        <v>158100</v>
      </c>
      <c r="D140233">
        <v>1</v>
      </c>
      <c r="E140233">
        <v>17608.400000000001</v>
      </c>
      <c r="F140233">
        <v>21532.6</v>
      </c>
      <c r="G140233">
        <v>9911.33</v>
      </c>
      <c r="H140233">
        <v>7709.66</v>
      </c>
      <c r="I140233">
        <v>1952.07</v>
      </c>
      <c r="J140233">
        <v>2350.9299999999998</v>
      </c>
    </row>
    <row r="140234" spans="1:10" x14ac:dyDescent="0.2">
      <c r="A140234" t="s">
        <v>3461</v>
      </c>
      <c r="B140234" t="s">
        <v>154924</v>
      </c>
      <c r="C140234" t="s">
        <v>158100</v>
      </c>
      <c r="D140234">
        <v>1</v>
      </c>
      <c r="E140234">
        <v>41908.400000000001</v>
      </c>
      <c r="F140234">
        <v>56666.1</v>
      </c>
      <c r="G140234">
        <v>29066.799999999999</v>
      </c>
      <c r="H140234">
        <v>21446.400000000001</v>
      </c>
      <c r="I140234">
        <v>6093.19</v>
      </c>
      <c r="J140234">
        <v>4260.72</v>
      </c>
    </row>
    <row r="140235" spans="1:10" x14ac:dyDescent="0.2">
      <c r="A140235" t="s">
        <v>11246</v>
      </c>
      <c r="B140235" t="s">
        <v>154841</v>
      </c>
      <c r="C140235" t="s">
        <v>158100</v>
      </c>
      <c r="D140235">
        <v>1</v>
      </c>
      <c r="E140235">
        <v>10740.3</v>
      </c>
      <c r="F140235">
        <v>12233.5</v>
      </c>
      <c r="G140235">
        <v>4871.21</v>
      </c>
      <c r="H140235">
        <v>3401.96</v>
      </c>
    </row>
    <row r="140236" spans="1:10" x14ac:dyDescent="0.2">
      <c r="A140236" t="s">
        <v>10964</v>
      </c>
      <c r="B140236" t="s">
        <v>131975</v>
      </c>
      <c r="C140236" t="s">
        <v>158100</v>
      </c>
      <c r="D140236">
        <v>1</v>
      </c>
      <c r="E140236">
        <v>2685.81</v>
      </c>
      <c r="H140236">
        <v>1046.17</v>
      </c>
    </row>
    <row r="140237" spans="1:10" x14ac:dyDescent="0.2">
      <c r="A140237" t="s">
        <v>650</v>
      </c>
      <c r="B140237" t="s">
        <v>12245</v>
      </c>
      <c r="C140237" t="s">
        <v>158100</v>
      </c>
      <c r="D140237">
        <v>1</v>
      </c>
      <c r="E140237">
        <v>38106.6</v>
      </c>
      <c r="F140237">
        <v>48372</v>
      </c>
      <c r="G140237">
        <v>48596.6</v>
      </c>
      <c r="H140237">
        <v>45496.2</v>
      </c>
      <c r="I140237">
        <v>11567.9</v>
      </c>
      <c r="J140237">
        <v>10263.799999999999</v>
      </c>
    </row>
    <row r="140238" spans="1:10" x14ac:dyDescent="0.2">
      <c r="A140238" t="s">
        <v>650</v>
      </c>
      <c r="B140238" t="s">
        <v>139647</v>
      </c>
      <c r="C140238" t="s">
        <v>158100</v>
      </c>
      <c r="D140238">
        <v>1</v>
      </c>
      <c r="E140238">
        <v>2552.7399999999998</v>
      </c>
      <c r="F140238">
        <v>1260.92</v>
      </c>
      <c r="G140238">
        <v>306.767</v>
      </c>
      <c r="H140238">
        <v>1343.26</v>
      </c>
      <c r="I140238">
        <v>231.375</v>
      </c>
      <c r="J140238">
        <v>503.548</v>
      </c>
    </row>
    <row r="140239" spans="1:10" x14ac:dyDescent="0.2">
      <c r="A140239" t="s">
        <v>7243</v>
      </c>
      <c r="B140239" t="s">
        <v>37301</v>
      </c>
      <c r="C140239" t="s">
        <v>158100</v>
      </c>
      <c r="D140239">
        <v>1</v>
      </c>
      <c r="E140239">
        <v>6754.48</v>
      </c>
      <c r="F140239">
        <v>4224.8999999999996</v>
      </c>
      <c r="G140239">
        <v>3569.56</v>
      </c>
      <c r="H140239">
        <v>3865.55</v>
      </c>
    </row>
    <row r="140240" spans="1:10" x14ac:dyDescent="0.2">
      <c r="A140240" t="s">
        <v>7243</v>
      </c>
      <c r="B140240" t="s">
        <v>41833</v>
      </c>
      <c r="C140240" t="s">
        <v>158100</v>
      </c>
      <c r="D140240">
        <v>1</v>
      </c>
      <c r="E140240">
        <v>13420.9</v>
      </c>
      <c r="F140240">
        <v>14688.9</v>
      </c>
      <c r="G140240">
        <v>6306.28</v>
      </c>
      <c r="H140240">
        <v>2266.16</v>
      </c>
    </row>
    <row r="140241" spans="1:10" x14ac:dyDescent="0.2">
      <c r="A140241" t="s">
        <v>7243</v>
      </c>
      <c r="B140241" t="s">
        <v>55203</v>
      </c>
      <c r="C140241" t="s">
        <v>158100</v>
      </c>
      <c r="D140241">
        <v>1</v>
      </c>
      <c r="E140241">
        <v>15704</v>
      </c>
      <c r="F140241">
        <v>16276.2</v>
      </c>
      <c r="G140241">
        <v>4502.3999999999996</v>
      </c>
      <c r="H140241">
        <v>5682.17</v>
      </c>
      <c r="I140241">
        <v>2536.67</v>
      </c>
      <c r="J140241">
        <v>2133.8000000000002</v>
      </c>
    </row>
    <row r="140242" spans="1:10" x14ac:dyDescent="0.2">
      <c r="A140242" t="s">
        <v>7243</v>
      </c>
      <c r="B140242" t="s">
        <v>70239</v>
      </c>
      <c r="C140242" t="s">
        <v>158100</v>
      </c>
      <c r="D140242">
        <v>1</v>
      </c>
      <c r="E140242">
        <v>8521.35</v>
      </c>
      <c r="F140242">
        <v>6999.92</v>
      </c>
      <c r="G140242">
        <v>2578.69</v>
      </c>
      <c r="H140242">
        <v>3075.68</v>
      </c>
    </row>
    <row r="140243" spans="1:10" x14ac:dyDescent="0.2">
      <c r="A140243" t="s">
        <v>7243</v>
      </c>
      <c r="B140243" t="s">
        <v>70993</v>
      </c>
      <c r="C140243" t="s">
        <v>158100</v>
      </c>
      <c r="D140243">
        <v>1</v>
      </c>
      <c r="E140243">
        <v>2231.0500000000002</v>
      </c>
      <c r="F140243">
        <v>3502.79</v>
      </c>
      <c r="G140243">
        <v>901.173</v>
      </c>
      <c r="H140243">
        <v>789.56600000000003</v>
      </c>
    </row>
    <row r="140244" spans="1:10" x14ac:dyDescent="0.2">
      <c r="A140244" t="s">
        <v>10494</v>
      </c>
      <c r="B140244" t="s">
        <v>103455</v>
      </c>
      <c r="C140244" t="s">
        <v>158100</v>
      </c>
      <c r="D140244">
        <v>1</v>
      </c>
      <c r="E140244">
        <v>39779.5</v>
      </c>
      <c r="F140244">
        <v>32940.300000000003</v>
      </c>
      <c r="G140244">
        <v>23652.2</v>
      </c>
      <c r="H140244">
        <v>22733.599999999999</v>
      </c>
    </row>
    <row r="140245" spans="1:10" x14ac:dyDescent="0.2">
      <c r="A140245" t="s">
        <v>10494</v>
      </c>
      <c r="B140245" t="s">
        <v>146748</v>
      </c>
      <c r="C140245" t="s">
        <v>158100</v>
      </c>
      <c r="D140245">
        <v>1</v>
      </c>
      <c r="E140245">
        <v>25758.799999999999</v>
      </c>
      <c r="F140245">
        <v>32555.8</v>
      </c>
      <c r="G140245">
        <v>9252.58</v>
      </c>
      <c r="H140245">
        <v>10551.1</v>
      </c>
      <c r="I140245">
        <v>1724.1</v>
      </c>
      <c r="J140245">
        <v>1401.69</v>
      </c>
    </row>
    <row r="140246" spans="1:10" x14ac:dyDescent="0.2">
      <c r="A140246" t="s">
        <v>2717</v>
      </c>
      <c r="B140246" t="s">
        <v>16377</v>
      </c>
      <c r="C140246" t="s">
        <v>158100</v>
      </c>
      <c r="D140246">
        <v>1</v>
      </c>
      <c r="E140246">
        <v>243.279</v>
      </c>
      <c r="F140246">
        <v>222.60499999999999</v>
      </c>
      <c r="H140246">
        <v>112.684</v>
      </c>
    </row>
    <row r="140247" spans="1:10" x14ac:dyDescent="0.2">
      <c r="A140247" t="s">
        <v>2717</v>
      </c>
      <c r="B140247" t="s">
        <v>16378</v>
      </c>
      <c r="C140247" t="s">
        <v>158100</v>
      </c>
      <c r="D140247">
        <v>1</v>
      </c>
      <c r="E140247">
        <v>74151.100000000006</v>
      </c>
      <c r="F140247">
        <v>71088.7</v>
      </c>
      <c r="G140247">
        <v>28261.7</v>
      </c>
      <c r="H140247">
        <v>29137.5</v>
      </c>
      <c r="I140247">
        <v>6643.04</v>
      </c>
      <c r="J140247">
        <v>5553.13</v>
      </c>
    </row>
    <row r="140248" spans="1:10" x14ac:dyDescent="0.2">
      <c r="A140248" t="s">
        <v>2717</v>
      </c>
      <c r="B140248" t="s">
        <v>57738</v>
      </c>
      <c r="C140248" t="s">
        <v>158100</v>
      </c>
      <c r="D140248">
        <v>1</v>
      </c>
      <c r="E140248">
        <v>14474</v>
      </c>
      <c r="F140248">
        <v>14706.2</v>
      </c>
      <c r="G140248">
        <v>6002.86</v>
      </c>
      <c r="H140248">
        <v>4714.2299999999996</v>
      </c>
    </row>
    <row r="140249" spans="1:10" x14ac:dyDescent="0.2">
      <c r="A140249" t="s">
        <v>2717</v>
      </c>
      <c r="B140249" t="s">
        <v>72924</v>
      </c>
      <c r="C140249" t="s">
        <v>158100</v>
      </c>
      <c r="D140249">
        <v>1</v>
      </c>
      <c r="E140249">
        <v>335.38299999999998</v>
      </c>
      <c r="F140249">
        <v>781.68700000000001</v>
      </c>
      <c r="G140249">
        <v>234.136</v>
      </c>
      <c r="H140249">
        <v>131.03200000000001</v>
      </c>
      <c r="J140249">
        <v>122.624</v>
      </c>
    </row>
    <row r="140250" spans="1:10" x14ac:dyDescent="0.2">
      <c r="A140250" t="s">
        <v>2717</v>
      </c>
      <c r="B140250" t="s">
        <v>72925</v>
      </c>
      <c r="C140250" t="s">
        <v>158100</v>
      </c>
      <c r="D140250">
        <v>1</v>
      </c>
      <c r="E140250">
        <v>48126.8</v>
      </c>
      <c r="F140250">
        <v>48223.199999999997</v>
      </c>
      <c r="G140250">
        <v>23800</v>
      </c>
      <c r="H140250">
        <v>26261.200000000001</v>
      </c>
      <c r="I140250">
        <v>6697.04</v>
      </c>
      <c r="J140250">
        <v>7096.15</v>
      </c>
    </row>
    <row r="140251" spans="1:10" x14ac:dyDescent="0.2">
      <c r="A140251" t="s">
        <v>2717</v>
      </c>
      <c r="B140251" t="s">
        <v>74972</v>
      </c>
      <c r="C140251" t="s">
        <v>158100</v>
      </c>
      <c r="D140251">
        <v>1</v>
      </c>
      <c r="E140251">
        <v>21610.3</v>
      </c>
      <c r="F140251">
        <v>17467.599999999999</v>
      </c>
      <c r="G140251">
        <v>11415.5</v>
      </c>
      <c r="H140251">
        <v>10670.2</v>
      </c>
    </row>
    <row r="140252" spans="1:10" x14ac:dyDescent="0.2">
      <c r="A140252" t="s">
        <v>2717</v>
      </c>
      <c r="B140252" t="s">
        <v>96677</v>
      </c>
      <c r="C140252" t="s">
        <v>158100</v>
      </c>
      <c r="D140252">
        <v>1</v>
      </c>
      <c r="E140252">
        <v>5806.85</v>
      </c>
      <c r="F140252">
        <v>1195.75</v>
      </c>
      <c r="G140252">
        <v>341.73200000000003</v>
      </c>
      <c r="H140252">
        <v>808.58500000000004</v>
      </c>
    </row>
    <row r="140253" spans="1:10" x14ac:dyDescent="0.2">
      <c r="A140253" t="s">
        <v>2717</v>
      </c>
      <c r="B140253" t="s">
        <v>98832</v>
      </c>
      <c r="C140253" t="s">
        <v>158100</v>
      </c>
      <c r="D140253">
        <v>1</v>
      </c>
      <c r="E140253">
        <v>10429</v>
      </c>
      <c r="F140253">
        <v>9380.93</v>
      </c>
      <c r="G140253">
        <v>1248</v>
      </c>
      <c r="H140253">
        <v>1494.86</v>
      </c>
      <c r="I140253">
        <v>943.74199999999996</v>
      </c>
      <c r="J140253">
        <v>623.59299999999996</v>
      </c>
    </row>
    <row r="140254" spans="1:10" x14ac:dyDescent="0.2">
      <c r="A140254" t="s">
        <v>2717</v>
      </c>
      <c r="B140254" t="s">
        <v>98833</v>
      </c>
      <c r="C140254" t="s">
        <v>158100</v>
      </c>
      <c r="D140254">
        <v>1</v>
      </c>
      <c r="E140254">
        <v>52059.6</v>
      </c>
      <c r="F140254">
        <v>45997.4</v>
      </c>
      <c r="G140254">
        <v>25087.8</v>
      </c>
      <c r="H140254">
        <v>16235.2</v>
      </c>
      <c r="I140254">
        <v>3782.5</v>
      </c>
      <c r="J140254">
        <v>2640.62</v>
      </c>
    </row>
    <row r="140255" spans="1:10" x14ac:dyDescent="0.2">
      <c r="A140255" t="s">
        <v>2717</v>
      </c>
      <c r="B140255" t="s">
        <v>113346</v>
      </c>
      <c r="C140255" t="s">
        <v>158100</v>
      </c>
      <c r="D140255">
        <v>1</v>
      </c>
      <c r="E140255">
        <v>29612.7</v>
      </c>
      <c r="F140255">
        <v>27264.5</v>
      </c>
      <c r="G140255">
        <v>5805.12</v>
      </c>
      <c r="H140255">
        <v>5788.38</v>
      </c>
      <c r="I140255">
        <v>1379.67</v>
      </c>
      <c r="J140255">
        <v>2523.44</v>
      </c>
    </row>
    <row r="140256" spans="1:10" x14ac:dyDescent="0.2">
      <c r="A140256" t="s">
        <v>2717</v>
      </c>
      <c r="B140256" t="s">
        <v>113347</v>
      </c>
      <c r="C140256" t="s">
        <v>158100</v>
      </c>
      <c r="D140256">
        <v>1</v>
      </c>
      <c r="G140256">
        <v>476.51400000000001</v>
      </c>
      <c r="H140256">
        <v>877.04399999999998</v>
      </c>
      <c r="J140256">
        <v>256.02499999999998</v>
      </c>
    </row>
    <row r="140257" spans="1:10" x14ac:dyDescent="0.2">
      <c r="A140257" t="s">
        <v>2717</v>
      </c>
      <c r="B140257" t="s">
        <v>122935</v>
      </c>
      <c r="C140257" t="s">
        <v>158100</v>
      </c>
      <c r="D140257">
        <v>1</v>
      </c>
      <c r="E140257">
        <v>30258.5</v>
      </c>
      <c r="F140257">
        <v>30372.2</v>
      </c>
      <c r="G140257">
        <v>13815.6</v>
      </c>
      <c r="H140257">
        <v>13911.3</v>
      </c>
      <c r="I140257">
        <v>1713.08</v>
      </c>
      <c r="J140257">
        <v>2957.42</v>
      </c>
    </row>
    <row r="140258" spans="1:10" x14ac:dyDescent="0.2">
      <c r="A140258" t="s">
        <v>2717</v>
      </c>
      <c r="B140258" t="s">
        <v>134566</v>
      </c>
      <c r="C140258" t="s">
        <v>158100</v>
      </c>
      <c r="D140258">
        <v>1</v>
      </c>
      <c r="E140258">
        <v>109722</v>
      </c>
      <c r="F140258">
        <v>106124</v>
      </c>
      <c r="G140258">
        <v>44039.1</v>
      </c>
      <c r="H140258">
        <v>45053.8</v>
      </c>
      <c r="I140258">
        <v>5936.41</v>
      </c>
      <c r="J140258">
        <v>6341.96</v>
      </c>
    </row>
    <row r="140259" spans="1:10" x14ac:dyDescent="0.2">
      <c r="A140259" t="s">
        <v>2717</v>
      </c>
      <c r="B140259" t="s">
        <v>140542</v>
      </c>
      <c r="C140259" t="s">
        <v>158100</v>
      </c>
      <c r="D140259">
        <v>1</v>
      </c>
      <c r="E140259">
        <v>7047.23</v>
      </c>
      <c r="F140259">
        <v>4673.47</v>
      </c>
      <c r="G140259">
        <v>1499.74</v>
      </c>
      <c r="H140259">
        <v>1259.49</v>
      </c>
      <c r="I140259">
        <v>836.1</v>
      </c>
      <c r="J140259">
        <v>412.06900000000002</v>
      </c>
    </row>
    <row r="140260" spans="1:10" x14ac:dyDescent="0.2">
      <c r="A140260" t="s">
        <v>2717</v>
      </c>
      <c r="B140260" t="s">
        <v>142119</v>
      </c>
      <c r="C140260" t="s">
        <v>158100</v>
      </c>
      <c r="D140260">
        <v>1</v>
      </c>
      <c r="E140260">
        <v>135918</v>
      </c>
      <c r="F140260">
        <v>143765</v>
      </c>
      <c r="G140260">
        <v>53926.8</v>
      </c>
      <c r="H140260">
        <v>52500.800000000003</v>
      </c>
      <c r="I140260">
        <v>11779.4</v>
      </c>
      <c r="J140260">
        <v>14613.8</v>
      </c>
    </row>
    <row r="140261" spans="1:10" x14ac:dyDescent="0.2">
      <c r="A140261" t="s">
        <v>2717</v>
      </c>
      <c r="B140261" t="s">
        <v>156761</v>
      </c>
      <c r="C140261" t="s">
        <v>158100</v>
      </c>
      <c r="D140261">
        <v>1</v>
      </c>
      <c r="E140261">
        <v>10234.799999999999</v>
      </c>
      <c r="F140261">
        <v>7301.9</v>
      </c>
      <c r="G140261">
        <v>6485.46</v>
      </c>
      <c r="H140261">
        <v>8010.68</v>
      </c>
      <c r="I140261">
        <v>2926.08</v>
      </c>
      <c r="J140261">
        <v>2697.54</v>
      </c>
    </row>
    <row r="140262" spans="1:10" x14ac:dyDescent="0.2">
      <c r="A140262" t="s">
        <v>8534</v>
      </c>
      <c r="B140262" t="s">
        <v>51165</v>
      </c>
      <c r="C140262" t="s">
        <v>158100</v>
      </c>
      <c r="D140262">
        <v>1</v>
      </c>
      <c r="E140262">
        <v>8086.88</v>
      </c>
      <c r="F140262">
        <v>7166.67</v>
      </c>
      <c r="G140262">
        <v>4281.91</v>
      </c>
      <c r="H140262">
        <v>5001.7</v>
      </c>
    </row>
    <row r="140263" spans="1:10" x14ac:dyDescent="0.2">
      <c r="A140263" t="s">
        <v>8534</v>
      </c>
      <c r="B140263" t="s">
        <v>71605</v>
      </c>
      <c r="C140263" t="s">
        <v>158100</v>
      </c>
      <c r="D140263">
        <v>1</v>
      </c>
      <c r="E140263">
        <v>5611.77</v>
      </c>
      <c r="F140263">
        <v>3366.53</v>
      </c>
      <c r="G140263">
        <v>3326.01</v>
      </c>
      <c r="H140263">
        <v>3036.12</v>
      </c>
    </row>
    <row r="140264" spans="1:10" x14ac:dyDescent="0.2">
      <c r="A140264" t="s">
        <v>653</v>
      </c>
      <c r="B140264" t="s">
        <v>12250</v>
      </c>
      <c r="C140264" t="s">
        <v>158100</v>
      </c>
      <c r="D140264">
        <v>1</v>
      </c>
      <c r="E140264">
        <v>21982.3</v>
      </c>
      <c r="F140264">
        <v>21940.5</v>
      </c>
      <c r="G140264">
        <v>11707.2</v>
      </c>
      <c r="H140264">
        <v>9321.09</v>
      </c>
    </row>
    <row r="140265" spans="1:10" x14ac:dyDescent="0.2">
      <c r="A140265" t="s">
        <v>653</v>
      </c>
      <c r="B140265" t="s">
        <v>44214</v>
      </c>
      <c r="C140265" t="s">
        <v>158100</v>
      </c>
      <c r="D140265">
        <v>1</v>
      </c>
      <c r="E140265">
        <v>2366.42</v>
      </c>
      <c r="F140265">
        <v>4942.76</v>
      </c>
      <c r="G140265">
        <v>2387.7199999999998</v>
      </c>
      <c r="H140265">
        <v>1318.74</v>
      </c>
    </row>
    <row r="140266" spans="1:10" x14ac:dyDescent="0.2">
      <c r="A140266" t="s">
        <v>653</v>
      </c>
      <c r="B140266" t="s">
        <v>56614</v>
      </c>
      <c r="C140266" t="s">
        <v>158100</v>
      </c>
      <c r="D140266">
        <v>1</v>
      </c>
      <c r="E140266">
        <v>23500.400000000001</v>
      </c>
      <c r="F140266">
        <v>21625.9</v>
      </c>
      <c r="G140266">
        <v>6585.31</v>
      </c>
      <c r="H140266">
        <v>8971.7800000000007</v>
      </c>
      <c r="I140266">
        <v>1437.57</v>
      </c>
      <c r="J140266">
        <v>1442.23</v>
      </c>
    </row>
    <row r="140267" spans="1:10" x14ac:dyDescent="0.2">
      <c r="A140267" t="s">
        <v>653</v>
      </c>
      <c r="B140267" t="s">
        <v>82815</v>
      </c>
      <c r="C140267" t="s">
        <v>158100</v>
      </c>
      <c r="D140267">
        <v>1</v>
      </c>
      <c r="E140267">
        <v>14971.6</v>
      </c>
      <c r="F140267">
        <v>13027.7</v>
      </c>
      <c r="G140267">
        <v>9937.17</v>
      </c>
      <c r="H140267">
        <v>8474.23</v>
      </c>
    </row>
    <row r="140268" spans="1:10" x14ac:dyDescent="0.2">
      <c r="A140268" t="s">
        <v>3476</v>
      </c>
      <c r="B140268" t="s">
        <v>18421</v>
      </c>
      <c r="C140268" t="s">
        <v>158100</v>
      </c>
      <c r="D140268">
        <v>1</v>
      </c>
      <c r="E140268">
        <v>11597</v>
      </c>
      <c r="F140268">
        <v>9688.93</v>
      </c>
      <c r="H140268">
        <v>3314.72</v>
      </c>
      <c r="J140268">
        <v>1482.63</v>
      </c>
    </row>
    <row r="140269" spans="1:10" x14ac:dyDescent="0.2">
      <c r="A140269" t="s">
        <v>3476</v>
      </c>
      <c r="B140269" t="s">
        <v>18539</v>
      </c>
      <c r="C140269" t="s">
        <v>158100</v>
      </c>
      <c r="D140269">
        <v>1</v>
      </c>
      <c r="F140269">
        <v>10836.2</v>
      </c>
      <c r="G140269">
        <v>3952.29</v>
      </c>
    </row>
    <row r="140270" spans="1:10" x14ac:dyDescent="0.2">
      <c r="A140270" t="s">
        <v>3476</v>
      </c>
      <c r="B140270" t="s">
        <v>65712</v>
      </c>
      <c r="C140270" t="s">
        <v>158100</v>
      </c>
      <c r="D140270">
        <v>1</v>
      </c>
      <c r="E140270">
        <v>15674.7</v>
      </c>
      <c r="F140270">
        <v>16072.9</v>
      </c>
      <c r="G140270">
        <v>12343.3</v>
      </c>
      <c r="J140270">
        <v>6125.51</v>
      </c>
    </row>
    <row r="140271" spans="1:10" x14ac:dyDescent="0.2">
      <c r="A140271" t="s">
        <v>3476</v>
      </c>
      <c r="B140271" t="s">
        <v>86741</v>
      </c>
      <c r="C140271" t="s">
        <v>158100</v>
      </c>
      <c r="D140271">
        <v>1</v>
      </c>
      <c r="E140271">
        <v>14337</v>
      </c>
      <c r="F140271">
        <v>10436.700000000001</v>
      </c>
      <c r="G140271">
        <v>4530.6499999999996</v>
      </c>
      <c r="H140271">
        <v>5965.16</v>
      </c>
      <c r="I140271">
        <v>1338.29</v>
      </c>
      <c r="J140271">
        <v>1489.5</v>
      </c>
    </row>
    <row r="140272" spans="1:10" x14ac:dyDescent="0.2">
      <c r="A140272" t="s">
        <v>3476</v>
      </c>
      <c r="B140272" t="s">
        <v>87173</v>
      </c>
      <c r="C140272" t="s">
        <v>158100</v>
      </c>
      <c r="D140272">
        <v>1</v>
      </c>
      <c r="E140272">
        <v>5430.97</v>
      </c>
      <c r="F140272">
        <v>11310</v>
      </c>
      <c r="G140272">
        <v>3157.27</v>
      </c>
      <c r="H140272">
        <v>3199.45</v>
      </c>
    </row>
    <row r="140273" spans="1:10" x14ac:dyDescent="0.2">
      <c r="A140273" t="s">
        <v>3476</v>
      </c>
      <c r="B140273" t="s">
        <v>87461</v>
      </c>
      <c r="C140273" t="s">
        <v>158100</v>
      </c>
      <c r="D140273">
        <v>1</v>
      </c>
      <c r="E140273">
        <v>9002.42</v>
      </c>
      <c r="F140273">
        <v>9965.51</v>
      </c>
      <c r="G140273">
        <v>5069.24</v>
      </c>
      <c r="H140273">
        <v>4364.04</v>
      </c>
    </row>
    <row r="140274" spans="1:10" x14ac:dyDescent="0.2">
      <c r="A140274" t="s">
        <v>3476</v>
      </c>
      <c r="B140274" t="s">
        <v>87481</v>
      </c>
      <c r="C140274" t="s">
        <v>158100</v>
      </c>
      <c r="D140274">
        <v>1</v>
      </c>
      <c r="G140274">
        <v>13393.7</v>
      </c>
      <c r="H140274">
        <v>6169.99</v>
      </c>
      <c r="I140274">
        <v>5263.86</v>
      </c>
      <c r="J140274">
        <v>6529.77</v>
      </c>
    </row>
    <row r="140275" spans="1:10" x14ac:dyDescent="0.2">
      <c r="A140275" t="s">
        <v>3476</v>
      </c>
      <c r="B140275" t="s">
        <v>88757</v>
      </c>
      <c r="C140275" t="s">
        <v>158100</v>
      </c>
      <c r="D140275">
        <v>1</v>
      </c>
      <c r="E140275">
        <v>14320.4</v>
      </c>
      <c r="F140275">
        <v>13338.5</v>
      </c>
      <c r="G140275">
        <v>8685.0400000000009</v>
      </c>
      <c r="H140275">
        <v>4620.05</v>
      </c>
      <c r="I140275">
        <v>2253.65</v>
      </c>
      <c r="J140275">
        <v>2560.35</v>
      </c>
    </row>
    <row r="140276" spans="1:10" x14ac:dyDescent="0.2">
      <c r="A140276" t="s">
        <v>3476</v>
      </c>
      <c r="B140276" t="s">
        <v>92602</v>
      </c>
      <c r="C140276" t="s">
        <v>158100</v>
      </c>
      <c r="D140276">
        <v>1</v>
      </c>
      <c r="E140276">
        <v>23790.799999999999</v>
      </c>
      <c r="F140276">
        <v>22998.5</v>
      </c>
      <c r="G140276">
        <v>6014.94</v>
      </c>
      <c r="H140276">
        <v>7630.04</v>
      </c>
      <c r="I140276">
        <v>1623.15</v>
      </c>
      <c r="J140276">
        <v>3050.24</v>
      </c>
    </row>
    <row r="140277" spans="1:10" x14ac:dyDescent="0.2">
      <c r="A140277" t="s">
        <v>3476</v>
      </c>
      <c r="B140277" t="s">
        <v>105067</v>
      </c>
      <c r="C140277" t="s">
        <v>158100</v>
      </c>
      <c r="D140277">
        <v>1</v>
      </c>
      <c r="H140277">
        <v>216.64400000000001</v>
      </c>
    </row>
    <row r="140278" spans="1:10" x14ac:dyDescent="0.2">
      <c r="A140278" t="s">
        <v>3476</v>
      </c>
      <c r="B140278" t="s">
        <v>131030</v>
      </c>
      <c r="C140278" t="s">
        <v>158100</v>
      </c>
      <c r="D140278">
        <v>1</v>
      </c>
      <c r="E140278">
        <v>5556.96</v>
      </c>
      <c r="F140278">
        <v>4835.57</v>
      </c>
      <c r="G140278">
        <v>1569.44</v>
      </c>
      <c r="H140278">
        <v>1524.23</v>
      </c>
      <c r="J140278">
        <v>682.96100000000001</v>
      </c>
    </row>
    <row r="140279" spans="1:10" x14ac:dyDescent="0.2">
      <c r="A140279" t="s">
        <v>784</v>
      </c>
      <c r="B140279" t="s">
        <v>12469</v>
      </c>
      <c r="C140279" t="s">
        <v>158100</v>
      </c>
      <c r="D140279">
        <v>1</v>
      </c>
      <c r="E140279">
        <v>7015.49</v>
      </c>
      <c r="F140279">
        <v>18459.8</v>
      </c>
      <c r="G140279">
        <v>10870.8</v>
      </c>
      <c r="H140279">
        <v>12790.8</v>
      </c>
      <c r="I140279">
        <v>1641.79</v>
      </c>
      <c r="J140279">
        <v>1594.79</v>
      </c>
    </row>
    <row r="140280" spans="1:10" x14ac:dyDescent="0.2">
      <c r="A140280" t="s">
        <v>784</v>
      </c>
      <c r="B140280" t="s">
        <v>47936</v>
      </c>
      <c r="C140280" t="s">
        <v>158100</v>
      </c>
      <c r="D140280">
        <v>1</v>
      </c>
      <c r="E140280">
        <v>66791.8</v>
      </c>
      <c r="F140280">
        <v>62450.1</v>
      </c>
      <c r="G140280">
        <v>36494.300000000003</v>
      </c>
      <c r="H140280">
        <v>32292.9</v>
      </c>
      <c r="I140280">
        <v>2454.44</v>
      </c>
      <c r="J140280">
        <v>5409.6</v>
      </c>
    </row>
    <row r="140281" spans="1:10" x14ac:dyDescent="0.2">
      <c r="A140281" t="s">
        <v>784</v>
      </c>
      <c r="B140281" t="s">
        <v>102393</v>
      </c>
      <c r="C140281" t="s">
        <v>158100</v>
      </c>
      <c r="D140281">
        <v>1</v>
      </c>
      <c r="E140281">
        <v>3274.14</v>
      </c>
      <c r="F140281">
        <v>1251.1300000000001</v>
      </c>
      <c r="G140281">
        <v>2031.98</v>
      </c>
      <c r="H140281">
        <v>1448.05</v>
      </c>
    </row>
    <row r="140282" spans="1:10" x14ac:dyDescent="0.2">
      <c r="A140282" t="s">
        <v>607</v>
      </c>
      <c r="B140282" t="s">
        <v>12183</v>
      </c>
      <c r="C140282" t="s">
        <v>158100</v>
      </c>
      <c r="D140282">
        <v>1</v>
      </c>
      <c r="E140282">
        <v>5100.66</v>
      </c>
      <c r="F140282">
        <v>1123.1500000000001</v>
      </c>
    </row>
    <row r="140283" spans="1:10" x14ac:dyDescent="0.2">
      <c r="A140283" t="s">
        <v>607</v>
      </c>
      <c r="B140283" t="s">
        <v>48834</v>
      </c>
      <c r="C140283" t="s">
        <v>158100</v>
      </c>
      <c r="D140283">
        <v>1</v>
      </c>
      <c r="E140283">
        <v>4769.79</v>
      </c>
    </row>
    <row r="140284" spans="1:10" x14ac:dyDescent="0.2">
      <c r="A140284" t="s">
        <v>607</v>
      </c>
      <c r="B140284" t="s">
        <v>70989</v>
      </c>
      <c r="C140284" t="s">
        <v>158100</v>
      </c>
      <c r="D140284">
        <v>1</v>
      </c>
      <c r="E140284">
        <v>4035.44</v>
      </c>
      <c r="F140284">
        <v>5649.35</v>
      </c>
      <c r="G140284">
        <v>2290.5100000000002</v>
      </c>
      <c r="H140284">
        <v>3635.71</v>
      </c>
    </row>
    <row r="140285" spans="1:10" x14ac:dyDescent="0.2">
      <c r="A140285" t="s">
        <v>607</v>
      </c>
      <c r="B140285" t="s">
        <v>86572</v>
      </c>
      <c r="C140285" t="s">
        <v>158100</v>
      </c>
      <c r="D140285">
        <v>1</v>
      </c>
      <c r="E140285">
        <v>28553</v>
      </c>
      <c r="F140285">
        <v>33843.699999999997</v>
      </c>
      <c r="G140285">
        <v>30005.200000000001</v>
      </c>
      <c r="H140285">
        <v>18584.400000000001</v>
      </c>
      <c r="I140285">
        <v>8425.2099999999991</v>
      </c>
      <c r="J140285">
        <v>7678.6</v>
      </c>
    </row>
    <row r="140286" spans="1:10" x14ac:dyDescent="0.2">
      <c r="A140286" t="s">
        <v>607</v>
      </c>
      <c r="B140286" t="s">
        <v>103149</v>
      </c>
      <c r="C140286" t="s">
        <v>158100</v>
      </c>
      <c r="D140286">
        <v>1</v>
      </c>
      <c r="E140286">
        <v>3478.28</v>
      </c>
      <c r="F140286">
        <v>1952.32</v>
      </c>
      <c r="H140286">
        <v>1412.88</v>
      </c>
    </row>
    <row r="140287" spans="1:10" x14ac:dyDescent="0.2">
      <c r="A140287" t="s">
        <v>5570</v>
      </c>
      <c r="B140287" t="s">
        <v>26322</v>
      </c>
      <c r="C140287" t="s">
        <v>158100</v>
      </c>
      <c r="D140287">
        <v>1</v>
      </c>
      <c r="E140287">
        <v>38165.699999999997</v>
      </c>
      <c r="F140287">
        <v>39027.5</v>
      </c>
      <c r="G140287">
        <v>14081.2</v>
      </c>
      <c r="H140287">
        <v>17180</v>
      </c>
      <c r="I140287">
        <v>4785.84</v>
      </c>
      <c r="J140287">
        <v>2392.66</v>
      </c>
    </row>
    <row r="140288" spans="1:10" x14ac:dyDescent="0.2">
      <c r="A140288" t="s">
        <v>5570</v>
      </c>
      <c r="B140288" t="s">
        <v>31525</v>
      </c>
      <c r="C140288" t="s">
        <v>158100</v>
      </c>
      <c r="D140288">
        <v>1</v>
      </c>
      <c r="E140288">
        <v>10810.1</v>
      </c>
      <c r="F140288">
        <v>9201.85</v>
      </c>
      <c r="G140288">
        <v>3104.64</v>
      </c>
      <c r="H140288">
        <v>2316.5300000000002</v>
      </c>
      <c r="I140288">
        <v>826.404</v>
      </c>
      <c r="J140288">
        <v>1143.76</v>
      </c>
    </row>
    <row r="140289" spans="1:10" x14ac:dyDescent="0.2">
      <c r="A140289" t="s">
        <v>5570</v>
      </c>
      <c r="B140289" t="s">
        <v>31526</v>
      </c>
      <c r="C140289" t="s">
        <v>158100</v>
      </c>
      <c r="D140289">
        <v>1</v>
      </c>
      <c r="E140289">
        <v>13438.4</v>
      </c>
      <c r="F140289">
        <v>11948.8</v>
      </c>
      <c r="G140289">
        <v>4808.32</v>
      </c>
      <c r="H140289">
        <v>2699.52</v>
      </c>
      <c r="I140289">
        <v>3424.76</v>
      </c>
      <c r="J140289">
        <v>3127.89</v>
      </c>
    </row>
    <row r="140290" spans="1:10" x14ac:dyDescent="0.2">
      <c r="A140290" t="s">
        <v>5570</v>
      </c>
      <c r="B140290" t="s">
        <v>33017</v>
      </c>
      <c r="C140290" t="s">
        <v>158100</v>
      </c>
      <c r="D140290">
        <v>1</v>
      </c>
      <c r="E140290">
        <v>11153.6</v>
      </c>
      <c r="F140290">
        <v>11560.1</v>
      </c>
      <c r="G140290">
        <v>4672.09</v>
      </c>
      <c r="H140290">
        <v>4663.74</v>
      </c>
      <c r="I140290">
        <v>1061.47</v>
      </c>
    </row>
    <row r="140291" spans="1:10" x14ac:dyDescent="0.2">
      <c r="A140291" t="s">
        <v>5570</v>
      </c>
      <c r="B140291" t="s">
        <v>36354</v>
      </c>
      <c r="C140291" t="s">
        <v>158100</v>
      </c>
      <c r="D140291">
        <v>1</v>
      </c>
      <c r="E140291">
        <v>9980.57</v>
      </c>
      <c r="F140291">
        <v>11234.8</v>
      </c>
      <c r="G140291">
        <v>6143.64</v>
      </c>
      <c r="H140291">
        <v>3486.02</v>
      </c>
      <c r="I140291">
        <v>1840.55</v>
      </c>
    </row>
    <row r="140292" spans="1:10" x14ac:dyDescent="0.2">
      <c r="A140292" t="s">
        <v>5570</v>
      </c>
      <c r="B140292" t="s">
        <v>42851</v>
      </c>
      <c r="C140292" t="s">
        <v>158100</v>
      </c>
      <c r="D140292">
        <v>1</v>
      </c>
      <c r="E140292">
        <v>755.27499999999998</v>
      </c>
      <c r="F140292">
        <v>703.25900000000001</v>
      </c>
      <c r="G140292">
        <v>278.66699999999997</v>
      </c>
      <c r="H140292">
        <v>475.923</v>
      </c>
      <c r="I140292">
        <v>625.25900000000001</v>
      </c>
    </row>
    <row r="140293" spans="1:10" x14ac:dyDescent="0.2">
      <c r="A140293" t="s">
        <v>5570</v>
      </c>
      <c r="B140293" t="s">
        <v>43566</v>
      </c>
      <c r="C140293" t="s">
        <v>158100</v>
      </c>
      <c r="D140293">
        <v>1</v>
      </c>
      <c r="E140293">
        <v>7054.19</v>
      </c>
      <c r="F140293">
        <v>2877.06</v>
      </c>
      <c r="G140293">
        <v>1551.49</v>
      </c>
      <c r="H140293">
        <v>955.61099999999999</v>
      </c>
      <c r="I140293">
        <v>760.87099999999998</v>
      </c>
    </row>
    <row r="140294" spans="1:10" x14ac:dyDescent="0.2">
      <c r="A140294" t="s">
        <v>5570</v>
      </c>
      <c r="B140294" t="s">
        <v>66459</v>
      </c>
      <c r="C140294" t="s">
        <v>158100</v>
      </c>
      <c r="D140294">
        <v>1</v>
      </c>
      <c r="E140294">
        <v>16084.9</v>
      </c>
      <c r="F140294">
        <v>13310.2</v>
      </c>
      <c r="G140294">
        <v>4420.6499999999996</v>
      </c>
      <c r="H140294">
        <v>7117.28</v>
      </c>
      <c r="J140294">
        <v>1419.2</v>
      </c>
    </row>
    <row r="140295" spans="1:10" x14ac:dyDescent="0.2">
      <c r="A140295" t="s">
        <v>5570</v>
      </c>
      <c r="B140295" t="s">
        <v>71724</v>
      </c>
      <c r="C140295" t="s">
        <v>158100</v>
      </c>
      <c r="D140295">
        <v>1</v>
      </c>
      <c r="H140295">
        <v>6013.18</v>
      </c>
      <c r="J140295">
        <v>1795.97</v>
      </c>
    </row>
    <row r="140296" spans="1:10" x14ac:dyDescent="0.2">
      <c r="A140296" t="s">
        <v>5570</v>
      </c>
      <c r="B140296" t="s">
        <v>71725</v>
      </c>
      <c r="C140296" t="s">
        <v>158100</v>
      </c>
      <c r="D140296">
        <v>1</v>
      </c>
      <c r="E140296">
        <v>18002.599999999999</v>
      </c>
      <c r="F140296">
        <v>20940.599999999999</v>
      </c>
      <c r="G140296">
        <v>9612.49</v>
      </c>
      <c r="H140296">
        <v>10665.9</v>
      </c>
      <c r="I140296">
        <v>1971.17</v>
      </c>
      <c r="J140296">
        <v>1807.18</v>
      </c>
    </row>
    <row r="140297" spans="1:10" x14ac:dyDescent="0.2">
      <c r="A140297" t="s">
        <v>5570</v>
      </c>
      <c r="B140297" t="s">
        <v>74576</v>
      </c>
      <c r="C140297" t="s">
        <v>158100</v>
      </c>
      <c r="D140297">
        <v>1</v>
      </c>
      <c r="F140297">
        <v>19271.400000000001</v>
      </c>
    </row>
    <row r="140298" spans="1:10" x14ac:dyDescent="0.2">
      <c r="A140298" t="s">
        <v>5570</v>
      </c>
      <c r="B140298" t="s">
        <v>76720</v>
      </c>
      <c r="C140298" t="s">
        <v>158100</v>
      </c>
      <c r="D140298">
        <v>1</v>
      </c>
      <c r="E140298">
        <v>7777.65</v>
      </c>
      <c r="F140298">
        <v>2438.65</v>
      </c>
      <c r="G140298">
        <v>1725.86</v>
      </c>
      <c r="H140298">
        <v>2645.55</v>
      </c>
      <c r="J140298">
        <v>1956.79</v>
      </c>
    </row>
    <row r="140299" spans="1:10" x14ac:dyDescent="0.2">
      <c r="A140299" t="s">
        <v>5570</v>
      </c>
      <c r="B140299" t="s">
        <v>105801</v>
      </c>
      <c r="C140299" t="s">
        <v>158100</v>
      </c>
      <c r="D140299">
        <v>1</v>
      </c>
      <c r="E140299">
        <v>11309.3</v>
      </c>
      <c r="F140299">
        <v>11329.1</v>
      </c>
      <c r="G140299">
        <v>7427.29</v>
      </c>
      <c r="H140299">
        <v>4692.37</v>
      </c>
      <c r="J140299">
        <v>1635.42</v>
      </c>
    </row>
    <row r="140300" spans="1:10" x14ac:dyDescent="0.2">
      <c r="A140300" t="s">
        <v>5570</v>
      </c>
      <c r="B140300" t="s">
        <v>128437</v>
      </c>
      <c r="C140300" t="s">
        <v>158100</v>
      </c>
      <c r="D140300">
        <v>1</v>
      </c>
      <c r="E140300">
        <v>1163.3399999999999</v>
      </c>
      <c r="F140300">
        <v>2092.77</v>
      </c>
      <c r="G140300">
        <v>819.74699999999996</v>
      </c>
      <c r="H140300">
        <v>764.09699999999998</v>
      </c>
    </row>
    <row r="140301" spans="1:10" x14ac:dyDescent="0.2">
      <c r="A140301" t="s">
        <v>5570</v>
      </c>
      <c r="B140301" t="s">
        <v>128438</v>
      </c>
      <c r="C140301" t="s">
        <v>158100</v>
      </c>
      <c r="D140301">
        <v>1</v>
      </c>
      <c r="E140301">
        <v>13430.2</v>
      </c>
      <c r="F140301">
        <v>17305.8</v>
      </c>
      <c r="G140301">
        <v>13417.1</v>
      </c>
      <c r="H140301">
        <v>10253.700000000001</v>
      </c>
    </row>
    <row r="140302" spans="1:10" x14ac:dyDescent="0.2">
      <c r="A140302" t="s">
        <v>4373</v>
      </c>
      <c r="B140302" t="s">
        <v>21309</v>
      </c>
      <c r="C140302" t="s">
        <v>158100</v>
      </c>
      <c r="D140302">
        <v>1</v>
      </c>
      <c r="E140302">
        <v>954.60199999999998</v>
      </c>
      <c r="F140302">
        <v>509.48</v>
      </c>
      <c r="G140302">
        <v>542.32000000000005</v>
      </c>
      <c r="H140302">
        <v>1370.85</v>
      </c>
      <c r="I140302">
        <v>452.25299999999999</v>
      </c>
    </row>
    <row r="140303" spans="1:10" x14ac:dyDescent="0.2">
      <c r="A140303" t="s">
        <v>4373</v>
      </c>
      <c r="B140303" t="s">
        <v>30624</v>
      </c>
      <c r="C140303" t="s">
        <v>158100</v>
      </c>
      <c r="D140303">
        <v>1</v>
      </c>
      <c r="E140303">
        <v>28408</v>
      </c>
      <c r="F140303">
        <v>24806</v>
      </c>
      <c r="G140303">
        <v>14912.3</v>
      </c>
      <c r="H140303">
        <v>13191.4</v>
      </c>
      <c r="I140303">
        <v>4010.75</v>
      </c>
      <c r="J140303">
        <v>5063.25</v>
      </c>
    </row>
    <row r="140304" spans="1:10" x14ac:dyDescent="0.2">
      <c r="A140304" t="s">
        <v>4373</v>
      </c>
      <c r="B140304" t="s">
        <v>31594</v>
      </c>
      <c r="C140304" t="s">
        <v>158100</v>
      </c>
      <c r="D140304">
        <v>1</v>
      </c>
      <c r="E140304">
        <v>20562.3</v>
      </c>
      <c r="F140304">
        <v>15468.6</v>
      </c>
      <c r="G140304">
        <v>6066.71</v>
      </c>
      <c r="H140304">
        <v>8082.15</v>
      </c>
    </row>
    <row r="140305" spans="1:10" x14ac:dyDescent="0.2">
      <c r="A140305" t="s">
        <v>4373</v>
      </c>
      <c r="B140305" t="s">
        <v>47662</v>
      </c>
      <c r="C140305" t="s">
        <v>158100</v>
      </c>
      <c r="D140305">
        <v>1</v>
      </c>
      <c r="E140305">
        <v>11758.7</v>
      </c>
      <c r="F140305">
        <v>10202.9</v>
      </c>
      <c r="G140305">
        <v>5082.87</v>
      </c>
      <c r="H140305">
        <v>4296.45</v>
      </c>
    </row>
    <row r="140306" spans="1:10" x14ac:dyDescent="0.2">
      <c r="A140306" t="s">
        <v>4373</v>
      </c>
      <c r="B140306" t="s">
        <v>57623</v>
      </c>
      <c r="C140306" t="s">
        <v>158100</v>
      </c>
      <c r="D140306">
        <v>1</v>
      </c>
      <c r="E140306">
        <v>96412.9</v>
      </c>
      <c r="F140306">
        <v>77032.3</v>
      </c>
      <c r="G140306">
        <v>38250.199999999997</v>
      </c>
      <c r="H140306">
        <v>31570.3</v>
      </c>
      <c r="I140306">
        <v>2118.27</v>
      </c>
      <c r="J140306">
        <v>4968.53</v>
      </c>
    </row>
    <row r="140307" spans="1:10" x14ac:dyDescent="0.2">
      <c r="A140307" t="s">
        <v>4373</v>
      </c>
      <c r="B140307" t="s">
        <v>65350</v>
      </c>
      <c r="C140307" t="s">
        <v>158100</v>
      </c>
      <c r="D140307">
        <v>1</v>
      </c>
      <c r="E140307">
        <v>19451.400000000001</v>
      </c>
      <c r="F140307">
        <v>14306.6</v>
      </c>
      <c r="G140307">
        <v>8274.67</v>
      </c>
      <c r="H140307">
        <v>1584.98</v>
      </c>
    </row>
    <row r="140308" spans="1:10" x14ac:dyDescent="0.2">
      <c r="A140308" t="s">
        <v>4373</v>
      </c>
      <c r="B140308" t="s">
        <v>67763</v>
      </c>
      <c r="C140308" t="s">
        <v>158100</v>
      </c>
      <c r="D140308">
        <v>1</v>
      </c>
      <c r="E140308">
        <v>17367.900000000001</v>
      </c>
      <c r="F140308">
        <v>17070</v>
      </c>
      <c r="G140308">
        <v>6819.9</v>
      </c>
      <c r="H140308">
        <v>8334.57</v>
      </c>
      <c r="I140308">
        <v>1803.55</v>
      </c>
    </row>
    <row r="140309" spans="1:10" x14ac:dyDescent="0.2">
      <c r="A140309" t="s">
        <v>4373</v>
      </c>
      <c r="B140309" t="s">
        <v>78054</v>
      </c>
      <c r="C140309" t="s">
        <v>158100</v>
      </c>
      <c r="D140309">
        <v>1</v>
      </c>
      <c r="F140309">
        <v>338041</v>
      </c>
      <c r="G140309">
        <v>149966</v>
      </c>
      <c r="H140309">
        <v>135446</v>
      </c>
      <c r="I140309">
        <v>46056</v>
      </c>
      <c r="J140309">
        <v>42496.6</v>
      </c>
    </row>
    <row r="140310" spans="1:10" x14ac:dyDescent="0.2">
      <c r="A140310" t="s">
        <v>4373</v>
      </c>
      <c r="B140310" t="s">
        <v>113377</v>
      </c>
      <c r="C140310" t="s">
        <v>158100</v>
      </c>
      <c r="D140310">
        <v>1</v>
      </c>
      <c r="E140310">
        <v>9349.24</v>
      </c>
      <c r="F140310">
        <v>5469.81</v>
      </c>
      <c r="G140310">
        <v>1429.47</v>
      </c>
      <c r="H140310">
        <v>4371.6400000000003</v>
      </c>
      <c r="J140310">
        <v>4924.34</v>
      </c>
    </row>
    <row r="140311" spans="1:10" x14ac:dyDescent="0.2">
      <c r="A140311" t="s">
        <v>4373</v>
      </c>
      <c r="B140311" t="s">
        <v>127388</v>
      </c>
      <c r="C140311" t="s">
        <v>158100</v>
      </c>
      <c r="D140311">
        <v>1</v>
      </c>
      <c r="E140311">
        <v>35060</v>
      </c>
      <c r="F140311">
        <v>22541</v>
      </c>
      <c r="G140311">
        <v>18727.599999999999</v>
      </c>
      <c r="H140311">
        <v>16883.400000000001</v>
      </c>
      <c r="J140311">
        <v>4993.2700000000004</v>
      </c>
    </row>
    <row r="140312" spans="1:10" x14ac:dyDescent="0.2">
      <c r="A140312" t="s">
        <v>4373</v>
      </c>
      <c r="B140312" t="s">
        <v>140398</v>
      </c>
      <c r="C140312" t="s">
        <v>158100</v>
      </c>
      <c r="D140312">
        <v>1</v>
      </c>
      <c r="E140312">
        <v>15852.2</v>
      </c>
      <c r="F140312">
        <v>14287.8</v>
      </c>
      <c r="G140312">
        <v>6787.88</v>
      </c>
      <c r="H140312">
        <v>8854.84</v>
      </c>
      <c r="I140312">
        <v>1277.18</v>
      </c>
    </row>
    <row r="140313" spans="1:10" x14ac:dyDescent="0.2">
      <c r="A140313" t="s">
        <v>4373</v>
      </c>
      <c r="B140313" t="s">
        <v>143914</v>
      </c>
      <c r="C140313" t="s">
        <v>158100</v>
      </c>
      <c r="D140313">
        <v>1</v>
      </c>
      <c r="E140313">
        <v>12767.4</v>
      </c>
      <c r="F140313">
        <v>4936.79</v>
      </c>
      <c r="G140313">
        <v>4199.2299999999996</v>
      </c>
      <c r="H140313">
        <v>4914.72</v>
      </c>
      <c r="I140313">
        <v>2044.38</v>
      </c>
      <c r="J140313">
        <v>3281.04</v>
      </c>
    </row>
    <row r="140314" spans="1:10" x14ac:dyDescent="0.2">
      <c r="A140314" t="s">
        <v>4373</v>
      </c>
      <c r="B140314" t="s">
        <v>143915</v>
      </c>
      <c r="C140314" t="s">
        <v>158100</v>
      </c>
      <c r="D140314">
        <v>1</v>
      </c>
      <c r="E140314">
        <v>5930.94</v>
      </c>
      <c r="F140314">
        <v>4726.82</v>
      </c>
      <c r="G140314">
        <v>4346.79</v>
      </c>
      <c r="H140314">
        <v>1881.55</v>
      </c>
    </row>
    <row r="140315" spans="1:10" x14ac:dyDescent="0.2">
      <c r="A140315" t="s">
        <v>4373</v>
      </c>
      <c r="B140315" t="s">
        <v>144116</v>
      </c>
      <c r="C140315" t="s">
        <v>158100</v>
      </c>
      <c r="D140315">
        <v>1</v>
      </c>
      <c r="E140315">
        <v>8101.45</v>
      </c>
      <c r="F140315">
        <v>5176.79</v>
      </c>
      <c r="G140315">
        <v>3987.33</v>
      </c>
      <c r="H140315">
        <v>3719.69</v>
      </c>
    </row>
    <row r="140316" spans="1:10" x14ac:dyDescent="0.2">
      <c r="A140316" t="s">
        <v>8943</v>
      </c>
      <c r="B140316" t="s">
        <v>58119</v>
      </c>
      <c r="C140316" t="s">
        <v>158100</v>
      </c>
      <c r="D140316">
        <v>1</v>
      </c>
      <c r="E140316">
        <v>1344.53</v>
      </c>
      <c r="F140316">
        <v>1781.66</v>
      </c>
      <c r="H140316">
        <v>997.94399999999996</v>
      </c>
      <c r="J140316">
        <v>1088.01</v>
      </c>
    </row>
    <row r="140317" spans="1:10" x14ac:dyDescent="0.2">
      <c r="A140317" t="s">
        <v>8943</v>
      </c>
      <c r="B140317" t="s">
        <v>79344</v>
      </c>
      <c r="C140317" t="s">
        <v>158100</v>
      </c>
      <c r="D140317">
        <v>1</v>
      </c>
      <c r="E140317">
        <v>10340.4</v>
      </c>
      <c r="F140317">
        <v>8235.6</v>
      </c>
      <c r="G140317">
        <v>4104.2</v>
      </c>
      <c r="H140317">
        <v>6209.06</v>
      </c>
    </row>
    <row r="140318" spans="1:10" x14ac:dyDescent="0.2">
      <c r="A140318" t="s">
        <v>8943</v>
      </c>
      <c r="B140318" t="s">
        <v>151196</v>
      </c>
      <c r="C140318" t="s">
        <v>158100</v>
      </c>
      <c r="D140318">
        <v>1</v>
      </c>
      <c r="E140318">
        <v>13104.1</v>
      </c>
      <c r="F140318">
        <v>16041.4</v>
      </c>
      <c r="G140318">
        <v>9075.84</v>
      </c>
      <c r="H140318">
        <v>8856.76</v>
      </c>
    </row>
    <row r="140319" spans="1:10" x14ac:dyDescent="0.2">
      <c r="A140319" t="s">
        <v>6509</v>
      </c>
      <c r="B140319" t="s">
        <v>31641</v>
      </c>
      <c r="C140319" t="s">
        <v>158100</v>
      </c>
      <c r="D140319">
        <v>1</v>
      </c>
      <c r="E140319">
        <v>7685.15</v>
      </c>
      <c r="F140319">
        <v>7235.86</v>
      </c>
      <c r="G140319">
        <v>13123.5</v>
      </c>
      <c r="H140319">
        <v>12929.9</v>
      </c>
      <c r="J140319">
        <v>5167.82</v>
      </c>
    </row>
    <row r="140320" spans="1:10" x14ac:dyDescent="0.2">
      <c r="A140320" t="s">
        <v>6509</v>
      </c>
      <c r="B140320" t="s">
        <v>121087</v>
      </c>
      <c r="C140320" t="s">
        <v>158100</v>
      </c>
      <c r="D140320">
        <v>1</v>
      </c>
      <c r="E140320">
        <v>9040.48</v>
      </c>
      <c r="F140320">
        <v>5783.54</v>
      </c>
      <c r="G140320">
        <v>3084.25</v>
      </c>
      <c r="H140320">
        <v>3846.45</v>
      </c>
      <c r="J140320">
        <v>1339.54</v>
      </c>
    </row>
    <row r="140321" spans="1:10" x14ac:dyDescent="0.2">
      <c r="A140321" t="s">
        <v>9271</v>
      </c>
      <c r="B140321" t="s">
        <v>65192</v>
      </c>
      <c r="C140321" t="s">
        <v>158100</v>
      </c>
      <c r="D140321">
        <v>1</v>
      </c>
      <c r="E140321">
        <v>4387.8900000000003</v>
      </c>
      <c r="F140321">
        <v>6554.4</v>
      </c>
      <c r="G140321">
        <v>3065.13</v>
      </c>
      <c r="H140321">
        <v>2695.75</v>
      </c>
    </row>
    <row r="140322" spans="1:10" x14ac:dyDescent="0.2">
      <c r="A140322" t="s">
        <v>9271</v>
      </c>
      <c r="B140322" t="s">
        <v>146083</v>
      </c>
      <c r="C140322" t="s">
        <v>158100</v>
      </c>
      <c r="D140322">
        <v>1</v>
      </c>
      <c r="E140322">
        <v>6511.15</v>
      </c>
      <c r="F140322">
        <v>6100.58</v>
      </c>
      <c r="G140322">
        <v>5001.6400000000003</v>
      </c>
      <c r="H140322">
        <v>3816.94</v>
      </c>
    </row>
    <row r="140323" spans="1:10" x14ac:dyDescent="0.2">
      <c r="A140323" t="s">
        <v>8497</v>
      </c>
      <c r="B140323" t="s">
        <v>50709</v>
      </c>
      <c r="C140323" t="s">
        <v>158100</v>
      </c>
      <c r="D140323">
        <v>1</v>
      </c>
      <c r="E140323">
        <v>6983.02</v>
      </c>
      <c r="F140323">
        <v>7956.22</v>
      </c>
      <c r="H140323">
        <v>3392.02</v>
      </c>
      <c r="J140323">
        <v>1663.57</v>
      </c>
    </row>
    <row r="140324" spans="1:10" x14ac:dyDescent="0.2">
      <c r="A140324" t="s">
        <v>8497</v>
      </c>
      <c r="B140324" t="s">
        <v>69008</v>
      </c>
      <c r="C140324" t="s">
        <v>158100</v>
      </c>
      <c r="D140324">
        <v>1</v>
      </c>
      <c r="E140324">
        <v>15423.3</v>
      </c>
      <c r="F140324">
        <v>16768.7</v>
      </c>
      <c r="G140324">
        <v>5385.71</v>
      </c>
      <c r="H140324">
        <v>5013.3999999999996</v>
      </c>
    </row>
    <row r="140325" spans="1:10" x14ac:dyDescent="0.2">
      <c r="A140325" t="s">
        <v>8497</v>
      </c>
      <c r="B140325" t="s">
        <v>131025</v>
      </c>
      <c r="C140325" t="s">
        <v>158100</v>
      </c>
      <c r="D140325">
        <v>1</v>
      </c>
      <c r="E140325">
        <v>18691.7</v>
      </c>
      <c r="F140325">
        <v>21435.200000000001</v>
      </c>
      <c r="G140325">
        <v>6630.35</v>
      </c>
      <c r="H140325">
        <v>8397.17</v>
      </c>
    </row>
    <row r="140326" spans="1:10" x14ac:dyDescent="0.2">
      <c r="A140326" t="s">
        <v>9260</v>
      </c>
      <c r="B140326" t="s">
        <v>64821</v>
      </c>
      <c r="C140326" t="s">
        <v>158100</v>
      </c>
      <c r="D140326">
        <v>1</v>
      </c>
      <c r="E140326">
        <v>36384.6</v>
      </c>
      <c r="H140326">
        <v>14137.2</v>
      </c>
    </row>
    <row r="140327" spans="1:10" x14ac:dyDescent="0.2">
      <c r="A140327" t="s">
        <v>9260</v>
      </c>
      <c r="B140327" t="s">
        <v>64822</v>
      </c>
      <c r="C140327" t="s">
        <v>158100</v>
      </c>
      <c r="D140327">
        <v>1</v>
      </c>
      <c r="E140327">
        <v>66408.3</v>
      </c>
      <c r="F140327">
        <v>64490.7</v>
      </c>
      <c r="G140327">
        <v>31469.5</v>
      </c>
      <c r="H140327">
        <v>22806.799999999999</v>
      </c>
      <c r="I140327">
        <v>6563.07</v>
      </c>
      <c r="J140327">
        <v>5196.43</v>
      </c>
    </row>
    <row r="140328" spans="1:10" x14ac:dyDescent="0.2">
      <c r="A140328" t="s">
        <v>9260</v>
      </c>
      <c r="B140328" t="s">
        <v>93998</v>
      </c>
      <c r="C140328" t="s">
        <v>158100</v>
      </c>
      <c r="D140328">
        <v>1</v>
      </c>
      <c r="E140328">
        <v>96328.1</v>
      </c>
      <c r="F140328">
        <v>111056</v>
      </c>
      <c r="G140328">
        <v>47706.1</v>
      </c>
      <c r="H140328">
        <v>47905.8</v>
      </c>
      <c r="I140328">
        <v>11082.7</v>
      </c>
      <c r="J140328">
        <v>10899.9</v>
      </c>
    </row>
    <row r="140329" spans="1:10" x14ac:dyDescent="0.2">
      <c r="A140329" t="s">
        <v>9260</v>
      </c>
      <c r="B140329" t="s">
        <v>123392</v>
      </c>
      <c r="C140329" t="s">
        <v>158100</v>
      </c>
      <c r="D140329">
        <v>1</v>
      </c>
      <c r="E140329">
        <v>2654.05</v>
      </c>
      <c r="F140329">
        <v>4726.49</v>
      </c>
      <c r="G140329">
        <v>2875.72</v>
      </c>
      <c r="H140329">
        <v>985.61400000000003</v>
      </c>
      <c r="J140329">
        <v>2424.91</v>
      </c>
    </row>
    <row r="140330" spans="1:10" x14ac:dyDescent="0.2">
      <c r="A140330" t="s">
        <v>9260</v>
      </c>
      <c r="B140330" t="s">
        <v>149271</v>
      </c>
      <c r="C140330" t="s">
        <v>158100</v>
      </c>
      <c r="D140330">
        <v>1</v>
      </c>
      <c r="E140330">
        <v>41265.9</v>
      </c>
      <c r="F140330">
        <v>39130.1</v>
      </c>
      <c r="G140330">
        <v>18163.7</v>
      </c>
      <c r="H140330">
        <v>16839.3</v>
      </c>
      <c r="I140330">
        <v>3310.8</v>
      </c>
      <c r="J140330">
        <v>3501.3</v>
      </c>
    </row>
    <row r="140331" spans="1:10" x14ac:dyDescent="0.2">
      <c r="A140331" t="s">
        <v>9260</v>
      </c>
      <c r="B140331" t="s">
        <v>149840</v>
      </c>
      <c r="C140331" t="s">
        <v>158100</v>
      </c>
      <c r="D140331">
        <v>1</v>
      </c>
      <c r="E140331">
        <v>12293.6</v>
      </c>
      <c r="F140331">
        <v>27940.799999999999</v>
      </c>
      <c r="G140331">
        <v>15798.9</v>
      </c>
      <c r="H140331">
        <v>15845.1</v>
      </c>
      <c r="J140331">
        <v>1000.24</v>
      </c>
    </row>
    <row r="140332" spans="1:10" x14ac:dyDescent="0.2">
      <c r="A140332" t="s">
        <v>9260</v>
      </c>
      <c r="B140332" t="s">
        <v>156503</v>
      </c>
      <c r="C140332" t="s">
        <v>158100</v>
      </c>
      <c r="D140332">
        <v>1</v>
      </c>
      <c r="E140332">
        <v>33725.300000000003</v>
      </c>
      <c r="F140332">
        <v>37382.199999999997</v>
      </c>
      <c r="G140332">
        <v>15901.4</v>
      </c>
      <c r="H140332">
        <v>9841.99</v>
      </c>
      <c r="I140332">
        <v>1752.34</v>
      </c>
      <c r="J140332">
        <v>3171</v>
      </c>
    </row>
    <row r="140333" spans="1:10" x14ac:dyDescent="0.2">
      <c r="A140333" t="s">
        <v>5153</v>
      </c>
      <c r="B140333" t="s">
        <v>24429</v>
      </c>
      <c r="C140333" t="s">
        <v>158100</v>
      </c>
      <c r="D140333">
        <v>1</v>
      </c>
      <c r="E140333">
        <v>11399.5</v>
      </c>
      <c r="F140333">
        <v>6497.09</v>
      </c>
      <c r="G140333">
        <v>3644.67</v>
      </c>
      <c r="H140333">
        <v>2085.8200000000002</v>
      </c>
    </row>
    <row r="140334" spans="1:10" x14ac:dyDescent="0.2">
      <c r="A140334" t="s">
        <v>5153</v>
      </c>
      <c r="B140334" t="s">
        <v>51617</v>
      </c>
      <c r="C140334" t="s">
        <v>158100</v>
      </c>
      <c r="D140334">
        <v>1</v>
      </c>
      <c r="E140334">
        <v>7520.44</v>
      </c>
      <c r="F140334">
        <v>3529.51</v>
      </c>
      <c r="G140334">
        <v>1789.06</v>
      </c>
      <c r="H140334">
        <v>2409.71</v>
      </c>
      <c r="I140334">
        <v>875.48299999999995</v>
      </c>
    </row>
    <row r="140335" spans="1:10" x14ac:dyDescent="0.2">
      <c r="A140335" t="s">
        <v>5153</v>
      </c>
      <c r="B140335" t="s">
        <v>63075</v>
      </c>
      <c r="C140335" t="s">
        <v>158100</v>
      </c>
      <c r="D140335">
        <v>1</v>
      </c>
      <c r="E140335">
        <v>17235.5</v>
      </c>
      <c r="F140335">
        <v>19065.7</v>
      </c>
      <c r="G140335">
        <v>9672.51</v>
      </c>
      <c r="H140335">
        <v>9833</v>
      </c>
    </row>
    <row r="140336" spans="1:10" x14ac:dyDescent="0.2">
      <c r="A140336" t="s">
        <v>5153</v>
      </c>
      <c r="B140336" t="s">
        <v>92812</v>
      </c>
      <c r="C140336" t="s">
        <v>158100</v>
      </c>
      <c r="D140336">
        <v>1</v>
      </c>
      <c r="E140336">
        <v>15928</v>
      </c>
      <c r="F140336">
        <v>8378.17</v>
      </c>
      <c r="G140336">
        <v>4619.1400000000003</v>
      </c>
      <c r="H140336">
        <v>4604.79</v>
      </c>
      <c r="I140336">
        <v>2861.88</v>
      </c>
      <c r="J140336">
        <v>1993.16</v>
      </c>
    </row>
    <row r="140337" spans="1:10" x14ac:dyDescent="0.2">
      <c r="A140337" t="s">
        <v>5153</v>
      </c>
      <c r="B140337" t="s">
        <v>97704</v>
      </c>
      <c r="C140337" t="s">
        <v>158100</v>
      </c>
      <c r="D140337">
        <v>1</v>
      </c>
      <c r="E140337">
        <v>3980.62</v>
      </c>
      <c r="F140337">
        <v>6510.65</v>
      </c>
    </row>
    <row r="140338" spans="1:10" x14ac:dyDescent="0.2">
      <c r="A140338" t="s">
        <v>5153</v>
      </c>
      <c r="B140338" t="s">
        <v>138265</v>
      </c>
      <c r="C140338" t="s">
        <v>158100</v>
      </c>
      <c r="D140338">
        <v>1</v>
      </c>
      <c r="E140338">
        <v>9687.3700000000008</v>
      </c>
      <c r="F140338">
        <v>9025.7000000000007</v>
      </c>
      <c r="G140338">
        <v>3363.47</v>
      </c>
      <c r="H140338">
        <v>3668.76</v>
      </c>
      <c r="I140338">
        <v>1401.96</v>
      </c>
    </row>
    <row r="140339" spans="1:10" x14ac:dyDescent="0.2">
      <c r="A140339" t="s">
        <v>6576</v>
      </c>
      <c r="B140339" t="s">
        <v>32042</v>
      </c>
      <c r="C140339" t="s">
        <v>158100</v>
      </c>
      <c r="D140339">
        <v>1</v>
      </c>
      <c r="E140339">
        <v>3461.41</v>
      </c>
      <c r="F140339">
        <v>5460.38</v>
      </c>
      <c r="G140339">
        <v>4228.63</v>
      </c>
      <c r="I140339">
        <v>2812.93</v>
      </c>
    </row>
    <row r="140340" spans="1:10" x14ac:dyDescent="0.2">
      <c r="A140340" t="s">
        <v>6576</v>
      </c>
      <c r="B140340" t="s">
        <v>46098</v>
      </c>
      <c r="C140340" t="s">
        <v>158100</v>
      </c>
      <c r="D140340">
        <v>1</v>
      </c>
      <c r="E140340">
        <v>6619.03</v>
      </c>
      <c r="F140340">
        <v>9332.77</v>
      </c>
      <c r="H140340">
        <v>2895.29</v>
      </c>
    </row>
    <row r="140341" spans="1:10" x14ac:dyDescent="0.2">
      <c r="A140341" t="s">
        <v>6576</v>
      </c>
      <c r="B140341" t="s">
        <v>77216</v>
      </c>
      <c r="C140341" t="s">
        <v>158100</v>
      </c>
      <c r="D140341">
        <v>1</v>
      </c>
      <c r="E140341">
        <v>78736.3</v>
      </c>
      <c r="F140341">
        <v>42304.4</v>
      </c>
      <c r="G140341">
        <v>30249.599999999999</v>
      </c>
      <c r="H140341">
        <v>44457</v>
      </c>
      <c r="I140341">
        <v>13387.4</v>
      </c>
      <c r="J140341">
        <v>13940.3</v>
      </c>
    </row>
    <row r="140342" spans="1:10" x14ac:dyDescent="0.2">
      <c r="A140342" t="s">
        <v>7619</v>
      </c>
      <c r="B140342" t="s">
        <v>40914</v>
      </c>
      <c r="C140342" t="s">
        <v>158100</v>
      </c>
      <c r="D140342">
        <v>1</v>
      </c>
      <c r="F140342">
        <v>4057.43</v>
      </c>
    </row>
    <row r="140343" spans="1:10" x14ac:dyDescent="0.2">
      <c r="A140343" t="s">
        <v>7619</v>
      </c>
      <c r="B140343" t="s">
        <v>116205</v>
      </c>
      <c r="C140343" t="s">
        <v>158100</v>
      </c>
      <c r="D140343">
        <v>1</v>
      </c>
      <c r="E140343">
        <v>6134.46</v>
      </c>
      <c r="F140343">
        <v>4362.8100000000004</v>
      </c>
      <c r="G140343">
        <v>2680.78</v>
      </c>
      <c r="H140343">
        <v>2377.35</v>
      </c>
    </row>
    <row r="140344" spans="1:10" x14ac:dyDescent="0.2">
      <c r="A140344" t="s">
        <v>7619</v>
      </c>
      <c r="B140344" t="s">
        <v>139013</v>
      </c>
      <c r="C140344" t="s">
        <v>158100</v>
      </c>
      <c r="D140344">
        <v>1</v>
      </c>
      <c r="E140344">
        <v>6464.4</v>
      </c>
      <c r="H140344">
        <v>4206.38</v>
      </c>
      <c r="J140344">
        <v>2043.63</v>
      </c>
    </row>
    <row r="140345" spans="1:10" x14ac:dyDescent="0.2">
      <c r="A140345" t="s">
        <v>7619</v>
      </c>
      <c r="B140345" t="s">
        <v>147927</v>
      </c>
      <c r="C140345" t="s">
        <v>158100</v>
      </c>
      <c r="D140345">
        <v>1</v>
      </c>
      <c r="E140345">
        <v>8146.94</v>
      </c>
      <c r="F140345">
        <v>8537.0400000000009</v>
      </c>
      <c r="G140345">
        <v>2289.2600000000002</v>
      </c>
      <c r="H140345">
        <v>3483.34</v>
      </c>
      <c r="I140345">
        <v>372.50099999999998</v>
      </c>
      <c r="J140345">
        <v>1044.8</v>
      </c>
    </row>
    <row r="140346" spans="1:10" x14ac:dyDescent="0.2">
      <c r="A140346" t="s">
        <v>3724</v>
      </c>
      <c r="B140346" t="s">
        <v>19182</v>
      </c>
      <c r="C140346" t="s">
        <v>158100</v>
      </c>
      <c r="D140346">
        <v>1</v>
      </c>
      <c r="F140346">
        <v>9928.56</v>
      </c>
      <c r="G140346">
        <v>5149.58</v>
      </c>
      <c r="H140346">
        <v>3555.31</v>
      </c>
    </row>
    <row r="140347" spans="1:10" x14ac:dyDescent="0.2">
      <c r="A140347" t="s">
        <v>3724</v>
      </c>
      <c r="B140347" t="s">
        <v>46094</v>
      </c>
      <c r="C140347" t="s">
        <v>158100</v>
      </c>
      <c r="D140347">
        <v>1</v>
      </c>
      <c r="E140347">
        <v>22754.6</v>
      </c>
      <c r="F140347">
        <v>18356.2</v>
      </c>
      <c r="G140347">
        <v>9062.09</v>
      </c>
      <c r="H140347">
        <v>8738.2000000000007</v>
      </c>
      <c r="I140347">
        <v>2441.08</v>
      </c>
    </row>
    <row r="140348" spans="1:10" x14ac:dyDescent="0.2">
      <c r="A140348" t="s">
        <v>3724</v>
      </c>
      <c r="B140348" t="s">
        <v>99290</v>
      </c>
      <c r="C140348" t="s">
        <v>158100</v>
      </c>
      <c r="D140348">
        <v>1</v>
      </c>
      <c r="E140348">
        <v>23794.400000000001</v>
      </c>
      <c r="F140348">
        <v>23250.9</v>
      </c>
      <c r="G140348">
        <v>5266.95</v>
      </c>
      <c r="H140348">
        <v>9576.18</v>
      </c>
      <c r="J140348">
        <v>2085.25</v>
      </c>
    </row>
    <row r="140349" spans="1:10" x14ac:dyDescent="0.2">
      <c r="A140349" t="s">
        <v>3724</v>
      </c>
      <c r="B140349" t="s">
        <v>116342</v>
      </c>
      <c r="C140349" t="s">
        <v>158100</v>
      </c>
      <c r="D140349">
        <v>1</v>
      </c>
      <c r="E140349">
        <v>12902.1</v>
      </c>
      <c r="F140349">
        <v>11447.7</v>
      </c>
      <c r="G140349">
        <v>9965.1299999999992</v>
      </c>
      <c r="H140349">
        <v>6418.38</v>
      </c>
    </row>
    <row r="140350" spans="1:10" x14ac:dyDescent="0.2">
      <c r="A140350" t="s">
        <v>3724</v>
      </c>
      <c r="B140350" t="s">
        <v>154389</v>
      </c>
      <c r="C140350" t="s">
        <v>158100</v>
      </c>
      <c r="D140350">
        <v>1</v>
      </c>
      <c r="E140350">
        <v>2032.21</v>
      </c>
      <c r="F140350">
        <v>6529.47</v>
      </c>
      <c r="G140350">
        <v>2735.65</v>
      </c>
      <c r="H140350">
        <v>2334.21</v>
      </c>
      <c r="I140350">
        <v>899.30399999999997</v>
      </c>
    </row>
    <row r="140351" spans="1:10" x14ac:dyDescent="0.2">
      <c r="A140351" t="s">
        <v>8902</v>
      </c>
      <c r="B140351" t="s">
        <v>57487</v>
      </c>
      <c r="C140351" t="s">
        <v>158100</v>
      </c>
      <c r="D140351">
        <v>1</v>
      </c>
      <c r="E140351">
        <v>10212.799999999999</v>
      </c>
      <c r="F140351">
        <v>12415</v>
      </c>
      <c r="G140351">
        <v>7590.42</v>
      </c>
      <c r="H140351">
        <v>6787.86</v>
      </c>
      <c r="I140351">
        <v>2886.18</v>
      </c>
    </row>
    <row r="140352" spans="1:10" x14ac:dyDescent="0.2">
      <c r="A140352" t="s">
        <v>8902</v>
      </c>
      <c r="B140352" t="s">
        <v>84796</v>
      </c>
      <c r="C140352" t="s">
        <v>158100</v>
      </c>
      <c r="D140352">
        <v>1</v>
      </c>
      <c r="E140352">
        <v>89085.3</v>
      </c>
      <c r="F140352">
        <v>86376.4</v>
      </c>
      <c r="G140352">
        <v>27401.8</v>
      </c>
      <c r="H140352">
        <v>22229.1</v>
      </c>
      <c r="I140352">
        <v>6210.93</v>
      </c>
      <c r="J140352">
        <v>6485.86</v>
      </c>
    </row>
    <row r="140353" spans="1:10" x14ac:dyDescent="0.2">
      <c r="A140353" t="s">
        <v>8902</v>
      </c>
      <c r="B140353" t="s">
        <v>121647</v>
      </c>
      <c r="C140353" t="s">
        <v>158100</v>
      </c>
      <c r="D140353">
        <v>1</v>
      </c>
      <c r="E140353">
        <v>4783.21</v>
      </c>
      <c r="F140353">
        <v>2255.36</v>
      </c>
      <c r="G140353">
        <v>1321.16</v>
      </c>
      <c r="H140353">
        <v>1282.1400000000001</v>
      </c>
      <c r="J140353">
        <v>350.30099999999999</v>
      </c>
    </row>
    <row r="140354" spans="1:10" x14ac:dyDescent="0.2">
      <c r="A140354" t="s">
        <v>8902</v>
      </c>
      <c r="B140354" t="s">
        <v>121648</v>
      </c>
      <c r="C140354" t="s">
        <v>158100</v>
      </c>
      <c r="D140354">
        <v>1</v>
      </c>
      <c r="E140354">
        <v>7815.31</v>
      </c>
      <c r="F140354">
        <v>7025.86</v>
      </c>
      <c r="G140354">
        <v>4588.12</v>
      </c>
      <c r="H140354">
        <v>4520.58</v>
      </c>
      <c r="I140354">
        <v>988.31600000000003</v>
      </c>
    </row>
    <row r="140355" spans="1:10" x14ac:dyDescent="0.2">
      <c r="A140355" t="s">
        <v>5405</v>
      </c>
      <c r="B140355" t="s">
        <v>25526</v>
      </c>
      <c r="C140355" t="s">
        <v>158100</v>
      </c>
      <c r="D140355">
        <v>1</v>
      </c>
      <c r="F140355">
        <v>1689560</v>
      </c>
      <c r="H140355">
        <v>906531</v>
      </c>
      <c r="I140355">
        <v>405102</v>
      </c>
    </row>
    <row r="140356" spans="1:10" x14ac:dyDescent="0.2">
      <c r="A140356" t="s">
        <v>5405</v>
      </c>
      <c r="B140356" t="s">
        <v>37541</v>
      </c>
      <c r="C140356" t="s">
        <v>158100</v>
      </c>
      <c r="D140356">
        <v>1</v>
      </c>
      <c r="E140356">
        <v>1998.97</v>
      </c>
      <c r="F140356">
        <v>854.23699999999997</v>
      </c>
      <c r="H140356">
        <v>896.02700000000004</v>
      </c>
    </row>
    <row r="140357" spans="1:10" x14ac:dyDescent="0.2">
      <c r="A140357" t="s">
        <v>5405</v>
      </c>
      <c r="B140357" t="s">
        <v>38710</v>
      </c>
      <c r="C140357" t="s">
        <v>158100</v>
      </c>
      <c r="D140357">
        <v>1</v>
      </c>
      <c r="E140357">
        <v>1613.47</v>
      </c>
      <c r="F140357">
        <v>1419.26</v>
      </c>
      <c r="G140357">
        <v>497.72300000000001</v>
      </c>
      <c r="H140357">
        <v>1314.71</v>
      </c>
      <c r="I140357">
        <v>583.48</v>
      </c>
    </row>
    <row r="140358" spans="1:10" x14ac:dyDescent="0.2">
      <c r="A140358" t="s">
        <v>5405</v>
      </c>
      <c r="B140358" t="s">
        <v>72409</v>
      </c>
      <c r="C140358" t="s">
        <v>158100</v>
      </c>
      <c r="D140358">
        <v>1</v>
      </c>
      <c r="E140358">
        <v>10012.700000000001</v>
      </c>
      <c r="F140358">
        <v>10909.5</v>
      </c>
    </row>
    <row r="140359" spans="1:10" x14ac:dyDescent="0.2">
      <c r="A140359" t="s">
        <v>5405</v>
      </c>
      <c r="B140359" t="s">
        <v>102068</v>
      </c>
      <c r="C140359" t="s">
        <v>158100</v>
      </c>
      <c r="D140359">
        <v>1</v>
      </c>
      <c r="E140359">
        <v>8676.4699999999993</v>
      </c>
      <c r="F140359">
        <v>10150.1</v>
      </c>
      <c r="G140359">
        <v>4583.54</v>
      </c>
      <c r="H140359">
        <v>3110.12</v>
      </c>
    </row>
    <row r="140360" spans="1:10" x14ac:dyDescent="0.2">
      <c r="A140360" t="s">
        <v>5405</v>
      </c>
      <c r="B140360" t="s">
        <v>105580</v>
      </c>
      <c r="C140360" t="s">
        <v>158100</v>
      </c>
      <c r="D140360">
        <v>1</v>
      </c>
      <c r="E140360">
        <v>3761.15</v>
      </c>
      <c r="F140360">
        <v>4310.8999999999996</v>
      </c>
    </row>
    <row r="140361" spans="1:10" x14ac:dyDescent="0.2">
      <c r="A140361" t="s">
        <v>5405</v>
      </c>
      <c r="B140361" t="s">
        <v>114458</v>
      </c>
      <c r="C140361" t="s">
        <v>158100</v>
      </c>
      <c r="D140361">
        <v>1</v>
      </c>
      <c r="E140361">
        <v>2636.21</v>
      </c>
      <c r="F140361">
        <v>7451.74</v>
      </c>
    </row>
    <row r="140362" spans="1:10" x14ac:dyDescent="0.2">
      <c r="A140362" t="s">
        <v>5405</v>
      </c>
      <c r="B140362" t="s">
        <v>121154</v>
      </c>
      <c r="C140362" t="s">
        <v>158100</v>
      </c>
      <c r="D140362">
        <v>1</v>
      </c>
      <c r="F140362">
        <v>1429.02</v>
      </c>
    </row>
    <row r="140363" spans="1:10" x14ac:dyDescent="0.2">
      <c r="A140363" t="s">
        <v>5405</v>
      </c>
      <c r="B140363" t="s">
        <v>132074</v>
      </c>
      <c r="C140363" t="s">
        <v>158100</v>
      </c>
      <c r="D140363">
        <v>1</v>
      </c>
      <c r="F140363">
        <v>413865</v>
      </c>
      <c r="G140363">
        <v>176198</v>
      </c>
    </row>
    <row r="140364" spans="1:10" x14ac:dyDescent="0.2">
      <c r="A140364" t="s">
        <v>5405</v>
      </c>
      <c r="B140364" t="s">
        <v>144624</v>
      </c>
      <c r="C140364" t="s">
        <v>158100</v>
      </c>
      <c r="D140364">
        <v>1</v>
      </c>
      <c r="E140364">
        <v>2410.35</v>
      </c>
      <c r="F140364">
        <v>3626.95</v>
      </c>
      <c r="G140364">
        <v>1819.06</v>
      </c>
      <c r="H140364">
        <v>1683.71</v>
      </c>
      <c r="J140364">
        <v>1647.8</v>
      </c>
    </row>
    <row r="140365" spans="1:10" x14ac:dyDescent="0.2">
      <c r="A140365" t="s">
        <v>1698</v>
      </c>
      <c r="B140365" t="s">
        <v>14105</v>
      </c>
      <c r="C140365" t="s">
        <v>158100</v>
      </c>
      <c r="D140365">
        <v>1</v>
      </c>
      <c r="E140365">
        <v>17697.400000000001</v>
      </c>
      <c r="F140365">
        <v>11582.9</v>
      </c>
      <c r="G140365">
        <v>5170.7700000000004</v>
      </c>
      <c r="H140365">
        <v>5726.68</v>
      </c>
      <c r="J140365">
        <v>2130.73</v>
      </c>
    </row>
    <row r="140366" spans="1:10" x14ac:dyDescent="0.2">
      <c r="A140366" t="s">
        <v>1698</v>
      </c>
      <c r="B140366" t="s">
        <v>48998</v>
      </c>
      <c r="C140366" t="s">
        <v>158100</v>
      </c>
      <c r="D140366">
        <v>1</v>
      </c>
      <c r="E140366">
        <v>3272.61</v>
      </c>
      <c r="F140366">
        <v>5470.06</v>
      </c>
      <c r="G140366">
        <v>2004.59</v>
      </c>
      <c r="H140366">
        <v>2603.31</v>
      </c>
      <c r="I140366">
        <v>653.68200000000002</v>
      </c>
      <c r="J140366">
        <v>392.35700000000003</v>
      </c>
    </row>
    <row r="140367" spans="1:10" x14ac:dyDescent="0.2">
      <c r="A140367" t="s">
        <v>1698</v>
      </c>
      <c r="B140367" t="s">
        <v>48999</v>
      </c>
      <c r="C140367" t="s">
        <v>158100</v>
      </c>
      <c r="D140367">
        <v>1</v>
      </c>
      <c r="E140367">
        <v>4039.84</v>
      </c>
      <c r="G140367">
        <v>4450.6499999999996</v>
      </c>
      <c r="H140367">
        <v>4143.2700000000004</v>
      </c>
    </row>
    <row r="140368" spans="1:10" x14ac:dyDescent="0.2">
      <c r="A140368" t="s">
        <v>1698</v>
      </c>
      <c r="B140368" t="s">
        <v>56212</v>
      </c>
      <c r="C140368" t="s">
        <v>158100</v>
      </c>
      <c r="D140368">
        <v>1</v>
      </c>
      <c r="E140368">
        <v>9380.76</v>
      </c>
      <c r="F140368">
        <v>21286.7</v>
      </c>
      <c r="G140368">
        <v>9762.6200000000008</v>
      </c>
      <c r="H140368">
        <v>9244.93</v>
      </c>
      <c r="I140368">
        <v>2004.01</v>
      </c>
    </row>
    <row r="140369" spans="1:10" x14ac:dyDescent="0.2">
      <c r="A140369" t="s">
        <v>1698</v>
      </c>
      <c r="B140369" t="s">
        <v>75226</v>
      </c>
      <c r="C140369" t="s">
        <v>158100</v>
      </c>
      <c r="D140369">
        <v>1</v>
      </c>
      <c r="E140369">
        <v>4961.88</v>
      </c>
      <c r="F140369">
        <v>4489.63</v>
      </c>
      <c r="G140369">
        <v>3170.85</v>
      </c>
      <c r="H140369">
        <v>3356.68</v>
      </c>
      <c r="J140369">
        <v>1993.68</v>
      </c>
    </row>
    <row r="140370" spans="1:10" x14ac:dyDescent="0.2">
      <c r="A140370" t="s">
        <v>1698</v>
      </c>
      <c r="B140370" t="s">
        <v>79807</v>
      </c>
      <c r="C140370" t="s">
        <v>158100</v>
      </c>
      <c r="D140370">
        <v>1</v>
      </c>
      <c r="E140370">
        <v>9505.11</v>
      </c>
      <c r="F140370">
        <v>8722.99</v>
      </c>
      <c r="G140370">
        <v>4338.2700000000004</v>
      </c>
      <c r="H140370">
        <v>2325.42</v>
      </c>
    </row>
    <row r="140371" spans="1:10" x14ac:dyDescent="0.2">
      <c r="A140371" t="s">
        <v>1698</v>
      </c>
      <c r="B140371" t="s">
        <v>105457</v>
      </c>
      <c r="C140371" t="s">
        <v>158100</v>
      </c>
      <c r="D140371">
        <v>1</v>
      </c>
      <c r="E140371">
        <v>12398.7</v>
      </c>
      <c r="F140371">
        <v>11102.6</v>
      </c>
      <c r="G140371">
        <v>2894.48</v>
      </c>
      <c r="H140371">
        <v>5617.59</v>
      </c>
    </row>
    <row r="140372" spans="1:10" x14ac:dyDescent="0.2">
      <c r="A140372" t="s">
        <v>1698</v>
      </c>
      <c r="B140372" t="s">
        <v>107741</v>
      </c>
      <c r="C140372" t="s">
        <v>158100</v>
      </c>
      <c r="D140372">
        <v>1</v>
      </c>
      <c r="E140372">
        <v>13391.9</v>
      </c>
      <c r="F140372">
        <v>20487.7</v>
      </c>
      <c r="G140372">
        <v>8095.75</v>
      </c>
    </row>
    <row r="140373" spans="1:10" x14ac:dyDescent="0.2">
      <c r="A140373" t="s">
        <v>1698</v>
      </c>
      <c r="B140373" t="s">
        <v>156999</v>
      </c>
      <c r="C140373" t="s">
        <v>158100</v>
      </c>
      <c r="D140373">
        <v>1</v>
      </c>
      <c r="E140373">
        <v>6502.91</v>
      </c>
      <c r="F140373">
        <v>4508.91</v>
      </c>
      <c r="H140373">
        <v>4448.0200000000004</v>
      </c>
    </row>
    <row r="140374" spans="1:10" x14ac:dyDescent="0.2">
      <c r="A140374" t="s">
        <v>4904</v>
      </c>
      <c r="B140374" t="s">
        <v>23263</v>
      </c>
      <c r="C140374" t="s">
        <v>158100</v>
      </c>
      <c r="D140374">
        <v>1</v>
      </c>
      <c r="E140374">
        <v>9380.98</v>
      </c>
      <c r="F140374">
        <v>11228</v>
      </c>
      <c r="G140374">
        <v>6635.83</v>
      </c>
      <c r="H140374">
        <v>4054.97</v>
      </c>
    </row>
    <row r="140375" spans="1:10" x14ac:dyDescent="0.2">
      <c r="A140375" t="s">
        <v>4904</v>
      </c>
      <c r="B140375" t="s">
        <v>24967</v>
      </c>
      <c r="C140375" t="s">
        <v>158100</v>
      </c>
      <c r="D140375">
        <v>1</v>
      </c>
      <c r="E140375">
        <v>3137.57</v>
      </c>
      <c r="F140375">
        <v>2543.33</v>
      </c>
      <c r="G140375">
        <v>1870.23</v>
      </c>
      <c r="H140375">
        <v>930.55499999999995</v>
      </c>
    </row>
    <row r="140376" spans="1:10" x14ac:dyDescent="0.2">
      <c r="A140376" t="s">
        <v>4904</v>
      </c>
      <c r="B140376" t="s">
        <v>24968</v>
      </c>
      <c r="C140376" t="s">
        <v>158100</v>
      </c>
      <c r="D140376">
        <v>1</v>
      </c>
      <c r="E140376">
        <v>15027.8</v>
      </c>
      <c r="F140376">
        <v>16310.6</v>
      </c>
      <c r="G140376">
        <v>3304.09</v>
      </c>
      <c r="H140376">
        <v>8774.83</v>
      </c>
      <c r="I140376">
        <v>390.77300000000002</v>
      </c>
    </row>
    <row r="140377" spans="1:10" x14ac:dyDescent="0.2">
      <c r="A140377" t="s">
        <v>4904</v>
      </c>
      <c r="B140377" t="s">
        <v>24973</v>
      </c>
      <c r="C140377" t="s">
        <v>158100</v>
      </c>
      <c r="D140377">
        <v>1</v>
      </c>
      <c r="E140377">
        <v>6474.81</v>
      </c>
      <c r="F140377">
        <v>6940.95</v>
      </c>
      <c r="G140377">
        <v>5564</v>
      </c>
      <c r="H140377">
        <v>9192.44</v>
      </c>
      <c r="I140377">
        <v>622.73299999999995</v>
      </c>
      <c r="J140377">
        <v>1428.87</v>
      </c>
    </row>
    <row r="140378" spans="1:10" x14ac:dyDescent="0.2">
      <c r="A140378" t="s">
        <v>4904</v>
      </c>
      <c r="B140378" t="s">
        <v>65870</v>
      </c>
      <c r="C140378" t="s">
        <v>158100</v>
      </c>
      <c r="D140378">
        <v>1</v>
      </c>
      <c r="E140378">
        <v>150533</v>
      </c>
      <c r="F140378">
        <v>124676</v>
      </c>
      <c r="G140378">
        <v>94318.8</v>
      </c>
      <c r="H140378">
        <v>85199.5</v>
      </c>
      <c r="I140378">
        <v>9466.26</v>
      </c>
      <c r="J140378">
        <v>7113.08</v>
      </c>
    </row>
    <row r="140379" spans="1:10" x14ac:dyDescent="0.2">
      <c r="A140379" t="s">
        <v>6120</v>
      </c>
      <c r="B140379" t="s">
        <v>29145</v>
      </c>
      <c r="C140379" t="s">
        <v>158100</v>
      </c>
      <c r="D140379">
        <v>1</v>
      </c>
      <c r="E140379">
        <v>4143.5</v>
      </c>
      <c r="F140379">
        <v>5001.9799999999996</v>
      </c>
    </row>
    <row r="140380" spans="1:10" x14ac:dyDescent="0.2">
      <c r="A140380" t="s">
        <v>6120</v>
      </c>
      <c r="B140380" t="s">
        <v>50048</v>
      </c>
      <c r="C140380" t="s">
        <v>158100</v>
      </c>
      <c r="D140380">
        <v>1</v>
      </c>
      <c r="E140380">
        <v>7606.95</v>
      </c>
      <c r="F140380">
        <v>8722.64</v>
      </c>
      <c r="G140380">
        <v>1921.25</v>
      </c>
      <c r="H140380">
        <v>1339.42</v>
      </c>
    </row>
    <row r="140381" spans="1:10" x14ac:dyDescent="0.2">
      <c r="A140381" t="s">
        <v>6120</v>
      </c>
      <c r="B140381" t="s">
        <v>100979</v>
      </c>
      <c r="C140381" t="s">
        <v>158100</v>
      </c>
      <c r="D140381">
        <v>1</v>
      </c>
      <c r="E140381">
        <v>29382.1</v>
      </c>
      <c r="F140381">
        <v>30549.3</v>
      </c>
      <c r="G140381">
        <v>13688.1</v>
      </c>
      <c r="H140381">
        <v>11518</v>
      </c>
      <c r="I140381">
        <v>2065.25</v>
      </c>
      <c r="J140381">
        <v>2375.5300000000002</v>
      </c>
    </row>
    <row r="140382" spans="1:10" x14ac:dyDescent="0.2">
      <c r="A140382" t="s">
        <v>6120</v>
      </c>
      <c r="B140382" t="s">
        <v>133694</v>
      </c>
      <c r="C140382" t="s">
        <v>158100</v>
      </c>
      <c r="D140382">
        <v>1</v>
      </c>
      <c r="E140382">
        <v>4736.53</v>
      </c>
      <c r="F140382">
        <v>2129.6799999999998</v>
      </c>
      <c r="G140382">
        <v>3063.41</v>
      </c>
    </row>
    <row r="140383" spans="1:10" x14ac:dyDescent="0.2">
      <c r="A140383" t="s">
        <v>1917</v>
      </c>
      <c r="B140383" t="s">
        <v>14561</v>
      </c>
      <c r="C140383" t="s">
        <v>158100</v>
      </c>
      <c r="D140383">
        <v>1</v>
      </c>
      <c r="E140383">
        <v>87663.5</v>
      </c>
      <c r="F140383">
        <v>100930</v>
      </c>
      <c r="G140383">
        <v>43886.1</v>
      </c>
      <c r="H140383">
        <v>40704.800000000003</v>
      </c>
      <c r="I140383">
        <v>11654.3</v>
      </c>
      <c r="J140383">
        <v>7436.66</v>
      </c>
    </row>
    <row r="140384" spans="1:10" x14ac:dyDescent="0.2">
      <c r="A140384" t="s">
        <v>1917</v>
      </c>
      <c r="B140384" t="s">
        <v>19411</v>
      </c>
      <c r="C140384" t="s">
        <v>158100</v>
      </c>
      <c r="D140384">
        <v>1</v>
      </c>
      <c r="G140384">
        <v>7745.15</v>
      </c>
    </row>
    <row r="140385" spans="1:10" x14ac:dyDescent="0.2">
      <c r="A140385" t="s">
        <v>1917</v>
      </c>
      <c r="B140385" t="s">
        <v>19715</v>
      </c>
      <c r="C140385" t="s">
        <v>158100</v>
      </c>
      <c r="D140385">
        <v>1</v>
      </c>
      <c r="E140385">
        <v>19930.7</v>
      </c>
      <c r="F140385">
        <v>18928.7</v>
      </c>
      <c r="G140385">
        <v>3423.38</v>
      </c>
      <c r="H140385">
        <v>7372.36</v>
      </c>
      <c r="I140385">
        <v>2171.6</v>
      </c>
      <c r="J140385">
        <v>1738.73</v>
      </c>
    </row>
    <row r="140386" spans="1:10" x14ac:dyDescent="0.2">
      <c r="A140386" t="s">
        <v>1917</v>
      </c>
      <c r="B140386" t="s">
        <v>19716</v>
      </c>
      <c r="C140386" t="s">
        <v>158100</v>
      </c>
      <c r="D140386">
        <v>1</v>
      </c>
      <c r="E140386">
        <v>19191.8</v>
      </c>
      <c r="F140386">
        <v>25321.9</v>
      </c>
      <c r="G140386">
        <v>11783.7</v>
      </c>
      <c r="H140386">
        <v>9988.48</v>
      </c>
      <c r="I140386">
        <v>1226.76</v>
      </c>
      <c r="J140386">
        <v>995.51300000000003</v>
      </c>
    </row>
    <row r="140387" spans="1:10" x14ac:dyDescent="0.2">
      <c r="A140387" t="s">
        <v>1917</v>
      </c>
      <c r="B140387" t="s">
        <v>32205</v>
      </c>
      <c r="C140387" t="s">
        <v>158100</v>
      </c>
      <c r="D140387">
        <v>1</v>
      </c>
      <c r="E140387">
        <v>88987</v>
      </c>
      <c r="F140387">
        <v>80847.199999999997</v>
      </c>
      <c r="G140387">
        <v>33368.9</v>
      </c>
      <c r="H140387">
        <v>34437</v>
      </c>
      <c r="I140387">
        <v>4951.68</v>
      </c>
      <c r="J140387">
        <v>6174.85</v>
      </c>
    </row>
    <row r="140388" spans="1:10" x14ac:dyDescent="0.2">
      <c r="A140388" t="s">
        <v>1917</v>
      </c>
      <c r="B140388" t="s">
        <v>32227</v>
      </c>
      <c r="C140388" t="s">
        <v>158100</v>
      </c>
      <c r="D140388">
        <v>1</v>
      </c>
      <c r="E140388">
        <v>101760</v>
      </c>
      <c r="F140388">
        <v>99644</v>
      </c>
      <c r="G140388">
        <v>20256.7</v>
      </c>
      <c r="H140388">
        <v>32088.1</v>
      </c>
      <c r="I140388">
        <v>6710.45</v>
      </c>
      <c r="J140388">
        <v>7754.42</v>
      </c>
    </row>
    <row r="140389" spans="1:10" x14ac:dyDescent="0.2">
      <c r="A140389" t="s">
        <v>1917</v>
      </c>
      <c r="B140389" t="s">
        <v>35523</v>
      </c>
      <c r="C140389" t="s">
        <v>158100</v>
      </c>
      <c r="D140389">
        <v>1</v>
      </c>
      <c r="E140389">
        <v>24411.5</v>
      </c>
      <c r="F140389">
        <v>27460.6</v>
      </c>
      <c r="G140389">
        <v>13975.8</v>
      </c>
      <c r="H140389">
        <v>16466</v>
      </c>
      <c r="I140389">
        <v>2473.37</v>
      </c>
    </row>
    <row r="140390" spans="1:10" x14ac:dyDescent="0.2">
      <c r="A140390" t="s">
        <v>1917</v>
      </c>
      <c r="B140390" t="s">
        <v>38478</v>
      </c>
      <c r="C140390" t="s">
        <v>158100</v>
      </c>
      <c r="D140390">
        <v>1</v>
      </c>
      <c r="E140390">
        <v>111360</v>
      </c>
      <c r="F140390">
        <v>118845</v>
      </c>
      <c r="G140390">
        <v>47482.6</v>
      </c>
      <c r="H140390">
        <v>42258.3</v>
      </c>
      <c r="I140390">
        <v>9709.93</v>
      </c>
      <c r="J140390">
        <v>11847.1</v>
      </c>
    </row>
    <row r="140391" spans="1:10" x14ac:dyDescent="0.2">
      <c r="A140391" t="s">
        <v>1917</v>
      </c>
      <c r="B140391" t="s">
        <v>38623</v>
      </c>
      <c r="C140391" t="s">
        <v>158100</v>
      </c>
      <c r="D140391">
        <v>1</v>
      </c>
      <c r="E140391">
        <v>130413</v>
      </c>
      <c r="F140391">
        <v>146824</v>
      </c>
      <c r="G140391">
        <v>55730.7</v>
      </c>
      <c r="H140391">
        <v>54475.6</v>
      </c>
      <c r="I140391">
        <v>12653</v>
      </c>
      <c r="J140391">
        <v>11849.3</v>
      </c>
    </row>
    <row r="140392" spans="1:10" x14ac:dyDescent="0.2">
      <c r="A140392" t="s">
        <v>1917</v>
      </c>
      <c r="B140392" t="s">
        <v>41894</v>
      </c>
      <c r="C140392" t="s">
        <v>158100</v>
      </c>
      <c r="D140392">
        <v>1</v>
      </c>
      <c r="E140392">
        <v>32266.5</v>
      </c>
      <c r="F140392">
        <v>30068.799999999999</v>
      </c>
      <c r="G140392">
        <v>10624.3</v>
      </c>
      <c r="H140392">
        <v>12952.2</v>
      </c>
      <c r="I140392">
        <v>3375.86</v>
      </c>
      <c r="J140392">
        <v>4327.6899999999996</v>
      </c>
    </row>
    <row r="140393" spans="1:10" x14ac:dyDescent="0.2">
      <c r="A140393" t="s">
        <v>1917</v>
      </c>
      <c r="B140393" t="s">
        <v>47925</v>
      </c>
      <c r="C140393" t="s">
        <v>158100</v>
      </c>
      <c r="D140393">
        <v>1</v>
      </c>
      <c r="E140393">
        <v>19414</v>
      </c>
      <c r="F140393">
        <v>49350.1</v>
      </c>
      <c r="G140393">
        <v>19391.400000000001</v>
      </c>
      <c r="H140393">
        <v>17198.2</v>
      </c>
      <c r="I140393">
        <v>6057.5</v>
      </c>
      <c r="J140393">
        <v>7446.49</v>
      </c>
    </row>
    <row r="140394" spans="1:10" x14ac:dyDescent="0.2">
      <c r="A140394" t="s">
        <v>1917</v>
      </c>
      <c r="B140394" t="s">
        <v>48269</v>
      </c>
      <c r="C140394" t="s">
        <v>158100</v>
      </c>
      <c r="D140394">
        <v>1</v>
      </c>
      <c r="E140394">
        <v>9531.41</v>
      </c>
      <c r="F140394">
        <v>18331.2</v>
      </c>
      <c r="G140394">
        <v>6992.57</v>
      </c>
      <c r="H140394">
        <v>8270.9699999999993</v>
      </c>
    </row>
    <row r="140395" spans="1:10" x14ac:dyDescent="0.2">
      <c r="A140395" t="s">
        <v>1917</v>
      </c>
      <c r="B140395" t="s">
        <v>48279</v>
      </c>
      <c r="C140395" t="s">
        <v>158100</v>
      </c>
      <c r="D140395">
        <v>1</v>
      </c>
      <c r="E140395">
        <v>34839.300000000003</v>
      </c>
      <c r="F140395">
        <v>92189.7</v>
      </c>
      <c r="G140395">
        <v>36861.1</v>
      </c>
      <c r="H140395">
        <v>38422.300000000003</v>
      </c>
      <c r="I140395">
        <v>8799.66</v>
      </c>
      <c r="J140395">
        <v>8251.65</v>
      </c>
    </row>
    <row r="140396" spans="1:10" x14ac:dyDescent="0.2">
      <c r="A140396" t="s">
        <v>1917</v>
      </c>
      <c r="B140396" t="s">
        <v>48665</v>
      </c>
      <c r="C140396" t="s">
        <v>158100</v>
      </c>
      <c r="D140396">
        <v>1</v>
      </c>
      <c r="E140396">
        <v>65651.3</v>
      </c>
      <c r="F140396">
        <v>70502.899999999994</v>
      </c>
      <c r="G140396">
        <v>23193.4</v>
      </c>
      <c r="H140396">
        <v>24352.9</v>
      </c>
      <c r="I140396">
        <v>5904.59</v>
      </c>
      <c r="J140396">
        <v>4172.3599999999997</v>
      </c>
    </row>
    <row r="140397" spans="1:10" x14ac:dyDescent="0.2">
      <c r="A140397" t="s">
        <v>1917</v>
      </c>
      <c r="B140397" t="s">
        <v>52151</v>
      </c>
      <c r="C140397" t="s">
        <v>158100</v>
      </c>
      <c r="D140397">
        <v>1</v>
      </c>
      <c r="E140397">
        <v>3933.18</v>
      </c>
      <c r="F140397">
        <v>3055.21</v>
      </c>
      <c r="G140397">
        <v>1412.44</v>
      </c>
      <c r="H140397">
        <v>2076.3000000000002</v>
      </c>
    </row>
    <row r="140398" spans="1:10" x14ac:dyDescent="0.2">
      <c r="A140398" t="s">
        <v>1917</v>
      </c>
      <c r="B140398" t="s">
        <v>52152</v>
      </c>
      <c r="C140398" t="s">
        <v>158100</v>
      </c>
      <c r="D140398">
        <v>1</v>
      </c>
      <c r="E140398">
        <v>25168.799999999999</v>
      </c>
      <c r="F140398">
        <v>20207.7</v>
      </c>
      <c r="G140398">
        <v>12775.2</v>
      </c>
      <c r="H140398">
        <v>11843.5</v>
      </c>
    </row>
    <row r="140399" spans="1:10" x14ac:dyDescent="0.2">
      <c r="A140399" t="s">
        <v>1917</v>
      </c>
      <c r="B140399" t="s">
        <v>57043</v>
      </c>
      <c r="C140399" t="s">
        <v>158100</v>
      </c>
      <c r="D140399">
        <v>1</v>
      </c>
      <c r="E140399">
        <v>17176.2</v>
      </c>
      <c r="F140399">
        <v>17253.900000000001</v>
      </c>
      <c r="G140399">
        <v>7550.95</v>
      </c>
      <c r="H140399">
        <v>8166.4</v>
      </c>
      <c r="I140399">
        <v>1499.82</v>
      </c>
      <c r="J140399">
        <v>1641.49</v>
      </c>
    </row>
    <row r="140400" spans="1:10" x14ac:dyDescent="0.2">
      <c r="A140400" t="s">
        <v>1917</v>
      </c>
      <c r="B140400" t="s">
        <v>74687</v>
      </c>
      <c r="C140400" t="s">
        <v>158100</v>
      </c>
      <c r="D140400">
        <v>1</v>
      </c>
      <c r="E140400">
        <v>31118.5</v>
      </c>
      <c r="F140400">
        <v>16445.3</v>
      </c>
      <c r="G140400">
        <v>9384.11</v>
      </c>
      <c r="H140400">
        <v>13409.1</v>
      </c>
    </row>
    <row r="140401" spans="1:10" x14ac:dyDescent="0.2">
      <c r="A140401" t="s">
        <v>1917</v>
      </c>
      <c r="B140401" t="s">
        <v>75786</v>
      </c>
      <c r="C140401" t="s">
        <v>158100</v>
      </c>
      <c r="D140401">
        <v>1</v>
      </c>
      <c r="E140401">
        <v>9987.99</v>
      </c>
      <c r="F140401">
        <v>7945.98</v>
      </c>
      <c r="G140401">
        <v>3850.4</v>
      </c>
      <c r="H140401">
        <v>6346.43</v>
      </c>
      <c r="I140401">
        <v>841.56200000000001</v>
      </c>
    </row>
    <row r="140402" spans="1:10" x14ac:dyDescent="0.2">
      <c r="A140402" t="s">
        <v>1917</v>
      </c>
      <c r="B140402" t="s">
        <v>83887</v>
      </c>
      <c r="C140402" t="s">
        <v>158100</v>
      </c>
      <c r="D140402">
        <v>1</v>
      </c>
      <c r="E140402">
        <v>17941.400000000001</v>
      </c>
      <c r="F140402">
        <v>12738.5</v>
      </c>
      <c r="G140402">
        <v>8739.7099999999991</v>
      </c>
      <c r="H140402">
        <v>5956.14</v>
      </c>
      <c r="J140402">
        <v>1611.53</v>
      </c>
    </row>
    <row r="140403" spans="1:10" x14ac:dyDescent="0.2">
      <c r="A140403" t="s">
        <v>1917</v>
      </c>
      <c r="B140403" t="s">
        <v>96098</v>
      </c>
      <c r="C140403" t="s">
        <v>158100</v>
      </c>
      <c r="D140403">
        <v>1</v>
      </c>
      <c r="E140403">
        <v>81791.3</v>
      </c>
      <c r="F140403">
        <v>62839.9</v>
      </c>
      <c r="G140403">
        <v>44750.3</v>
      </c>
      <c r="H140403">
        <v>36185.9</v>
      </c>
      <c r="I140403">
        <v>5489.09</v>
      </c>
      <c r="J140403">
        <v>5099.83</v>
      </c>
    </row>
    <row r="140404" spans="1:10" x14ac:dyDescent="0.2">
      <c r="A140404" t="s">
        <v>1917</v>
      </c>
      <c r="B140404" t="s">
        <v>103306</v>
      </c>
      <c r="C140404" t="s">
        <v>158100</v>
      </c>
      <c r="D140404">
        <v>1</v>
      </c>
      <c r="E140404">
        <v>111761</v>
      </c>
      <c r="F140404">
        <v>109331</v>
      </c>
      <c r="G140404">
        <v>42677.5</v>
      </c>
      <c r="H140404">
        <v>50519</v>
      </c>
      <c r="I140404">
        <v>10130.799999999999</v>
      </c>
      <c r="J140404">
        <v>8375</v>
      </c>
    </row>
    <row r="140405" spans="1:10" x14ac:dyDescent="0.2">
      <c r="A140405" t="s">
        <v>1917</v>
      </c>
      <c r="B140405" t="s">
        <v>103434</v>
      </c>
      <c r="C140405" t="s">
        <v>158100</v>
      </c>
      <c r="D140405">
        <v>1</v>
      </c>
      <c r="E140405">
        <v>77728.3</v>
      </c>
      <c r="F140405">
        <v>71211.600000000006</v>
      </c>
      <c r="G140405">
        <v>34290.9</v>
      </c>
      <c r="H140405">
        <v>34751.5</v>
      </c>
      <c r="I140405">
        <v>6947.3</v>
      </c>
      <c r="J140405">
        <v>9206.51</v>
      </c>
    </row>
    <row r="140406" spans="1:10" x14ac:dyDescent="0.2">
      <c r="A140406" t="s">
        <v>1917</v>
      </c>
      <c r="B140406" t="s">
        <v>108475</v>
      </c>
      <c r="C140406" t="s">
        <v>158100</v>
      </c>
      <c r="D140406">
        <v>1</v>
      </c>
      <c r="E140406">
        <v>63272.9</v>
      </c>
      <c r="F140406">
        <v>62450.5</v>
      </c>
      <c r="G140406">
        <v>22191.5</v>
      </c>
      <c r="H140406">
        <v>23669.1</v>
      </c>
      <c r="I140406">
        <v>5087.67</v>
      </c>
    </row>
    <row r="140407" spans="1:10" x14ac:dyDescent="0.2">
      <c r="A140407" t="s">
        <v>1917</v>
      </c>
      <c r="B140407" t="s">
        <v>114142</v>
      </c>
      <c r="C140407" t="s">
        <v>158100</v>
      </c>
      <c r="D140407">
        <v>1</v>
      </c>
      <c r="E140407">
        <v>53973.1</v>
      </c>
      <c r="F140407">
        <v>41037.199999999997</v>
      </c>
      <c r="G140407">
        <v>19364.599999999999</v>
      </c>
      <c r="H140407">
        <v>19873.5</v>
      </c>
      <c r="I140407">
        <v>4617.29</v>
      </c>
      <c r="J140407">
        <v>4657.34</v>
      </c>
    </row>
    <row r="140408" spans="1:10" x14ac:dyDescent="0.2">
      <c r="A140408" t="s">
        <v>1917</v>
      </c>
      <c r="B140408" t="s">
        <v>114835</v>
      </c>
      <c r="C140408" t="s">
        <v>158100</v>
      </c>
      <c r="D140408">
        <v>1</v>
      </c>
      <c r="E140408">
        <v>39719.800000000003</v>
      </c>
      <c r="F140408">
        <v>42214.400000000001</v>
      </c>
      <c r="G140408">
        <v>14105.9</v>
      </c>
      <c r="H140408">
        <v>17502.2</v>
      </c>
      <c r="I140408">
        <v>6627.26</v>
      </c>
      <c r="J140408">
        <v>3662.2</v>
      </c>
    </row>
    <row r="140409" spans="1:10" x14ac:dyDescent="0.2">
      <c r="A140409" t="s">
        <v>1917</v>
      </c>
      <c r="B140409" t="s">
        <v>116603</v>
      </c>
      <c r="C140409" t="s">
        <v>158100</v>
      </c>
      <c r="D140409">
        <v>1</v>
      </c>
      <c r="F140409">
        <v>4260.6099999999997</v>
      </c>
      <c r="G140409">
        <v>5323.83</v>
      </c>
      <c r="H140409">
        <v>5658.82</v>
      </c>
    </row>
    <row r="140410" spans="1:10" x14ac:dyDescent="0.2">
      <c r="A140410" t="s">
        <v>1917</v>
      </c>
      <c r="B140410" t="s">
        <v>121279</v>
      </c>
      <c r="C140410" t="s">
        <v>158100</v>
      </c>
      <c r="D140410">
        <v>1</v>
      </c>
      <c r="E140410">
        <v>18763.599999999999</v>
      </c>
      <c r="F140410">
        <v>22130</v>
      </c>
      <c r="G140410">
        <v>7108.6</v>
      </c>
      <c r="H140410">
        <v>7788.28</v>
      </c>
      <c r="I140410">
        <v>1885.39</v>
      </c>
      <c r="J140410">
        <v>1867.54</v>
      </c>
    </row>
    <row r="140411" spans="1:10" x14ac:dyDescent="0.2">
      <c r="A140411" t="s">
        <v>1917</v>
      </c>
      <c r="B140411" t="s">
        <v>123453</v>
      </c>
      <c r="C140411" t="s">
        <v>158100</v>
      </c>
      <c r="D140411">
        <v>1</v>
      </c>
      <c r="E140411">
        <v>17222.099999999999</v>
      </c>
      <c r="F140411">
        <v>10612.7</v>
      </c>
      <c r="G140411">
        <v>8102.98</v>
      </c>
      <c r="H140411">
        <v>6619.79</v>
      </c>
      <c r="I140411">
        <v>1919.11</v>
      </c>
      <c r="J140411">
        <v>2433.1799999999998</v>
      </c>
    </row>
    <row r="140412" spans="1:10" x14ac:dyDescent="0.2">
      <c r="A140412" t="s">
        <v>1917</v>
      </c>
      <c r="B140412" t="s">
        <v>123454</v>
      </c>
      <c r="C140412" t="s">
        <v>158100</v>
      </c>
      <c r="D140412">
        <v>1</v>
      </c>
      <c r="E140412">
        <v>7997.8</v>
      </c>
      <c r="F140412">
        <v>7786.95</v>
      </c>
      <c r="G140412">
        <v>3539.31</v>
      </c>
      <c r="H140412">
        <v>3805.27</v>
      </c>
    </row>
    <row r="140413" spans="1:10" x14ac:dyDescent="0.2">
      <c r="A140413" t="s">
        <v>1917</v>
      </c>
      <c r="B140413" t="s">
        <v>125477</v>
      </c>
      <c r="C140413" t="s">
        <v>158100</v>
      </c>
      <c r="D140413">
        <v>1</v>
      </c>
      <c r="E140413">
        <v>7564.67</v>
      </c>
      <c r="F140413">
        <v>6285.27</v>
      </c>
      <c r="G140413">
        <v>2707.6</v>
      </c>
      <c r="H140413">
        <v>2300</v>
      </c>
      <c r="I140413">
        <v>1525.36</v>
      </c>
    </row>
    <row r="140414" spans="1:10" x14ac:dyDescent="0.2">
      <c r="A140414" t="s">
        <v>1917</v>
      </c>
      <c r="B140414" t="s">
        <v>125479</v>
      </c>
      <c r="C140414" t="s">
        <v>158100</v>
      </c>
      <c r="D140414">
        <v>1</v>
      </c>
      <c r="E140414">
        <v>29586.1</v>
      </c>
      <c r="F140414">
        <v>16103.4</v>
      </c>
      <c r="G140414">
        <v>7852.95</v>
      </c>
      <c r="H140414">
        <v>9507.91</v>
      </c>
      <c r="I140414">
        <v>3286.42</v>
      </c>
    </row>
    <row r="140415" spans="1:10" x14ac:dyDescent="0.2">
      <c r="A140415" t="s">
        <v>1917</v>
      </c>
      <c r="B140415" t="s">
        <v>125627</v>
      </c>
      <c r="C140415" t="s">
        <v>158100</v>
      </c>
      <c r="D140415">
        <v>1</v>
      </c>
      <c r="E140415">
        <v>84679.8</v>
      </c>
      <c r="F140415">
        <v>72326.399999999994</v>
      </c>
      <c r="G140415">
        <v>33980.9</v>
      </c>
      <c r="H140415">
        <v>28918.400000000001</v>
      </c>
      <c r="I140415">
        <v>7268.89</v>
      </c>
      <c r="J140415">
        <v>2674.67</v>
      </c>
    </row>
    <row r="140416" spans="1:10" x14ac:dyDescent="0.2">
      <c r="A140416" t="s">
        <v>1917</v>
      </c>
      <c r="B140416" t="s">
        <v>130325</v>
      </c>
      <c r="C140416" t="s">
        <v>158100</v>
      </c>
      <c r="D140416">
        <v>1</v>
      </c>
      <c r="E140416">
        <v>66129.399999999994</v>
      </c>
      <c r="F140416">
        <v>41445.300000000003</v>
      </c>
      <c r="G140416">
        <v>25919</v>
      </c>
      <c r="H140416">
        <v>27490.3</v>
      </c>
      <c r="I140416">
        <v>7655.55</v>
      </c>
      <c r="J140416">
        <v>6948.77</v>
      </c>
    </row>
    <row r="140417" spans="1:10" x14ac:dyDescent="0.2">
      <c r="A140417" t="s">
        <v>1917</v>
      </c>
      <c r="B140417" t="s">
        <v>134755</v>
      </c>
      <c r="C140417" t="s">
        <v>158100</v>
      </c>
      <c r="D140417">
        <v>1</v>
      </c>
      <c r="E140417">
        <v>7228.84</v>
      </c>
      <c r="F140417">
        <v>10756.6</v>
      </c>
      <c r="G140417">
        <v>8147.02</v>
      </c>
      <c r="H140417">
        <v>5161.83</v>
      </c>
      <c r="I140417">
        <v>1495.96</v>
      </c>
    </row>
    <row r="140418" spans="1:10" x14ac:dyDescent="0.2">
      <c r="A140418" t="s">
        <v>1917</v>
      </c>
      <c r="B140418" t="s">
        <v>141258</v>
      </c>
      <c r="C140418" t="s">
        <v>158100</v>
      </c>
      <c r="D140418">
        <v>1</v>
      </c>
      <c r="E140418">
        <v>132703</v>
      </c>
      <c r="F140418">
        <v>105410</v>
      </c>
      <c r="G140418">
        <v>43758.7</v>
      </c>
      <c r="H140418">
        <v>51755.3</v>
      </c>
      <c r="I140418">
        <v>9319.2199999999993</v>
      </c>
      <c r="J140418">
        <v>7650.98</v>
      </c>
    </row>
    <row r="140419" spans="1:10" x14ac:dyDescent="0.2">
      <c r="A140419" t="s">
        <v>1917</v>
      </c>
      <c r="B140419" t="s">
        <v>143166</v>
      </c>
      <c r="C140419" t="s">
        <v>158100</v>
      </c>
      <c r="D140419">
        <v>1</v>
      </c>
      <c r="E140419">
        <v>1906.05</v>
      </c>
      <c r="F140419">
        <v>947.24300000000005</v>
      </c>
      <c r="G140419">
        <v>1229.49</v>
      </c>
      <c r="H140419">
        <v>1544.33</v>
      </c>
      <c r="I140419">
        <v>517.21299999999997</v>
      </c>
      <c r="J140419">
        <v>635.61599999999999</v>
      </c>
    </row>
    <row r="140420" spans="1:10" x14ac:dyDescent="0.2">
      <c r="A140420" t="s">
        <v>1917</v>
      </c>
      <c r="B140420" t="s">
        <v>143167</v>
      </c>
      <c r="C140420" t="s">
        <v>158100</v>
      </c>
      <c r="D140420">
        <v>1</v>
      </c>
      <c r="E140420">
        <v>49270.400000000001</v>
      </c>
      <c r="F140420">
        <v>45756.9</v>
      </c>
      <c r="G140420">
        <v>17139.5</v>
      </c>
      <c r="H140420">
        <v>18350.5</v>
      </c>
    </row>
    <row r="140421" spans="1:10" x14ac:dyDescent="0.2">
      <c r="A140421" t="s">
        <v>1917</v>
      </c>
      <c r="B140421" t="s">
        <v>144074</v>
      </c>
      <c r="C140421" t="s">
        <v>158100</v>
      </c>
      <c r="D140421">
        <v>1</v>
      </c>
      <c r="E140421">
        <v>13750.8</v>
      </c>
      <c r="F140421">
        <v>13951</v>
      </c>
      <c r="G140421">
        <v>4428.62</v>
      </c>
      <c r="H140421">
        <v>7857.51</v>
      </c>
      <c r="I140421">
        <v>3079.41</v>
      </c>
      <c r="J140421">
        <v>3270.55</v>
      </c>
    </row>
    <row r="140422" spans="1:10" x14ac:dyDescent="0.2">
      <c r="A140422" t="s">
        <v>1917</v>
      </c>
      <c r="B140422" t="s">
        <v>148217</v>
      </c>
      <c r="C140422" t="s">
        <v>158100</v>
      </c>
      <c r="D140422">
        <v>1</v>
      </c>
      <c r="E140422">
        <v>178753</v>
      </c>
      <c r="F140422">
        <v>173897</v>
      </c>
      <c r="G140422">
        <v>63080.9</v>
      </c>
      <c r="H140422">
        <v>66924</v>
      </c>
      <c r="I140422">
        <v>15331.7</v>
      </c>
      <c r="J140422">
        <v>17470</v>
      </c>
    </row>
    <row r="140423" spans="1:10" x14ac:dyDescent="0.2">
      <c r="A140423" t="s">
        <v>4879</v>
      </c>
      <c r="B140423" t="s">
        <v>23164</v>
      </c>
      <c r="C140423" t="s">
        <v>158100</v>
      </c>
      <c r="D140423">
        <v>1</v>
      </c>
      <c r="E140423">
        <v>5740.18</v>
      </c>
      <c r="F140423">
        <v>6620.68</v>
      </c>
      <c r="H140423">
        <v>4060.58</v>
      </c>
    </row>
    <row r="140424" spans="1:10" x14ac:dyDescent="0.2">
      <c r="A140424" t="s">
        <v>4879</v>
      </c>
      <c r="B140424" t="s">
        <v>152479</v>
      </c>
      <c r="C140424" t="s">
        <v>158100</v>
      </c>
      <c r="D140424">
        <v>1</v>
      </c>
      <c r="E140424">
        <v>4410.7700000000004</v>
      </c>
      <c r="F140424">
        <v>3490.63</v>
      </c>
      <c r="G140424">
        <v>2397.85</v>
      </c>
    </row>
    <row r="140425" spans="1:10" x14ac:dyDescent="0.2">
      <c r="A140425" t="s">
        <v>676</v>
      </c>
      <c r="B140425" t="s">
        <v>12279</v>
      </c>
      <c r="C140425" t="s">
        <v>158100</v>
      </c>
      <c r="D140425">
        <v>1</v>
      </c>
      <c r="E140425">
        <v>658.38699999999994</v>
      </c>
      <c r="G140425">
        <v>1008.07</v>
      </c>
      <c r="H140425">
        <v>166.44399999999999</v>
      </c>
    </row>
    <row r="140426" spans="1:10" x14ac:dyDescent="0.2">
      <c r="A140426" t="s">
        <v>676</v>
      </c>
      <c r="B140426" t="s">
        <v>75556</v>
      </c>
      <c r="C140426" t="s">
        <v>158100</v>
      </c>
      <c r="D140426">
        <v>1</v>
      </c>
      <c r="E140426">
        <v>1837.03</v>
      </c>
      <c r="F140426">
        <v>2350.16</v>
      </c>
      <c r="H140426">
        <v>2818.17</v>
      </c>
    </row>
    <row r="140427" spans="1:10" x14ac:dyDescent="0.2">
      <c r="A140427" t="s">
        <v>7803</v>
      </c>
      <c r="B140427" t="s">
        <v>42744</v>
      </c>
      <c r="C140427" t="s">
        <v>158100</v>
      </c>
      <c r="D140427">
        <v>1</v>
      </c>
      <c r="E140427">
        <v>537.76</v>
      </c>
      <c r="F140427">
        <v>419.20100000000002</v>
      </c>
      <c r="G140427">
        <v>537.14099999999996</v>
      </c>
      <c r="H140427">
        <v>337.20600000000002</v>
      </c>
      <c r="I140427">
        <v>53.502200000000002</v>
      </c>
    </row>
    <row r="140428" spans="1:10" x14ac:dyDescent="0.2">
      <c r="A140428" t="s">
        <v>7803</v>
      </c>
      <c r="B140428" t="s">
        <v>45651</v>
      </c>
      <c r="C140428" t="s">
        <v>158100</v>
      </c>
      <c r="D140428">
        <v>1</v>
      </c>
      <c r="E140428">
        <v>2793.18</v>
      </c>
      <c r="F140428">
        <v>3224.63</v>
      </c>
      <c r="G140428">
        <v>2639.72</v>
      </c>
      <c r="H140428">
        <v>2011.36</v>
      </c>
      <c r="J140428">
        <v>1187.53</v>
      </c>
    </row>
    <row r="140429" spans="1:10" x14ac:dyDescent="0.2">
      <c r="A140429" t="s">
        <v>7803</v>
      </c>
      <c r="B140429" t="s">
        <v>60680</v>
      </c>
      <c r="C140429" t="s">
        <v>158100</v>
      </c>
      <c r="D140429">
        <v>1</v>
      </c>
      <c r="E140429">
        <v>2162.88</v>
      </c>
      <c r="F140429">
        <v>1447.23</v>
      </c>
      <c r="H140429">
        <v>719.57299999999998</v>
      </c>
    </row>
    <row r="140430" spans="1:10" x14ac:dyDescent="0.2">
      <c r="A140430" t="s">
        <v>7077</v>
      </c>
      <c r="B140430" t="s">
        <v>35838</v>
      </c>
      <c r="C140430" t="s">
        <v>158100</v>
      </c>
      <c r="D140430">
        <v>1</v>
      </c>
      <c r="E140430">
        <v>9368.5400000000009</v>
      </c>
      <c r="F140430">
        <v>6236.27</v>
      </c>
    </row>
    <row r="140431" spans="1:10" x14ac:dyDescent="0.2">
      <c r="A140431" t="s">
        <v>7077</v>
      </c>
      <c r="B140431" t="s">
        <v>84318</v>
      </c>
      <c r="C140431" t="s">
        <v>158100</v>
      </c>
      <c r="D140431">
        <v>1</v>
      </c>
      <c r="E140431">
        <v>5999.7</v>
      </c>
      <c r="F140431">
        <v>5200.18</v>
      </c>
      <c r="G140431">
        <v>3181.51</v>
      </c>
      <c r="H140431">
        <v>1070.33</v>
      </c>
    </row>
    <row r="140432" spans="1:10" x14ac:dyDescent="0.2">
      <c r="A140432" t="s">
        <v>7077</v>
      </c>
      <c r="B140432" t="s">
        <v>85007</v>
      </c>
      <c r="C140432" t="s">
        <v>158100</v>
      </c>
      <c r="D140432">
        <v>1</v>
      </c>
      <c r="E140432">
        <v>3799.95</v>
      </c>
      <c r="F140432">
        <v>2966.4</v>
      </c>
      <c r="H140432">
        <v>1326.56</v>
      </c>
    </row>
    <row r="140433" spans="1:10" x14ac:dyDescent="0.2">
      <c r="A140433" t="s">
        <v>7077</v>
      </c>
      <c r="B140433" t="s">
        <v>104090</v>
      </c>
      <c r="C140433" t="s">
        <v>158100</v>
      </c>
      <c r="D140433">
        <v>1</v>
      </c>
      <c r="E140433">
        <v>32012.5</v>
      </c>
      <c r="F140433">
        <v>35890.199999999997</v>
      </c>
      <c r="G140433">
        <v>16933.3</v>
      </c>
      <c r="H140433">
        <v>14077.1</v>
      </c>
      <c r="I140433">
        <v>4139.1099999999997</v>
      </c>
      <c r="J140433">
        <v>2874.09</v>
      </c>
    </row>
    <row r="140434" spans="1:10" x14ac:dyDescent="0.2">
      <c r="A140434" t="s">
        <v>7077</v>
      </c>
      <c r="B140434" t="s">
        <v>143363</v>
      </c>
      <c r="C140434" t="s">
        <v>158100</v>
      </c>
      <c r="D140434">
        <v>1</v>
      </c>
      <c r="E140434">
        <v>6411.47</v>
      </c>
      <c r="F140434">
        <v>8654.56</v>
      </c>
      <c r="H140434">
        <v>1271.6500000000001</v>
      </c>
    </row>
    <row r="140435" spans="1:10" x14ac:dyDescent="0.2">
      <c r="A140435" t="s">
        <v>7022</v>
      </c>
      <c r="B140435" t="s">
        <v>35404</v>
      </c>
      <c r="C140435" t="s">
        <v>158100</v>
      </c>
      <c r="D140435">
        <v>1</v>
      </c>
      <c r="E140435">
        <v>6463.68</v>
      </c>
      <c r="F140435">
        <v>6797.92</v>
      </c>
      <c r="G140435">
        <v>5563</v>
      </c>
      <c r="H140435">
        <v>4170.21</v>
      </c>
    </row>
    <row r="140436" spans="1:10" x14ac:dyDescent="0.2">
      <c r="A140436" t="s">
        <v>7022</v>
      </c>
      <c r="B140436" t="s">
        <v>37779</v>
      </c>
      <c r="C140436" t="s">
        <v>158100</v>
      </c>
      <c r="D140436">
        <v>1</v>
      </c>
      <c r="F140436">
        <v>1164.75</v>
      </c>
    </row>
    <row r="140437" spans="1:10" x14ac:dyDescent="0.2">
      <c r="A140437" t="s">
        <v>7022</v>
      </c>
      <c r="B140437" t="s">
        <v>38919</v>
      </c>
      <c r="C140437" t="s">
        <v>158100</v>
      </c>
      <c r="D140437">
        <v>1</v>
      </c>
      <c r="E140437">
        <v>32571.599999999999</v>
      </c>
      <c r="F140437">
        <v>29468.6</v>
      </c>
      <c r="G140437">
        <v>15671.9</v>
      </c>
      <c r="H140437">
        <v>11542.3</v>
      </c>
      <c r="I140437">
        <v>2179.17</v>
      </c>
    </row>
    <row r="140438" spans="1:10" x14ac:dyDescent="0.2">
      <c r="A140438" t="s">
        <v>7022</v>
      </c>
      <c r="B140438" t="s">
        <v>43326</v>
      </c>
      <c r="C140438" t="s">
        <v>158100</v>
      </c>
      <c r="D140438">
        <v>1</v>
      </c>
      <c r="E140438">
        <v>17306.2</v>
      </c>
      <c r="F140438">
        <v>8506.35</v>
      </c>
      <c r="G140438">
        <v>1627.73</v>
      </c>
      <c r="H140438">
        <v>5040.5600000000004</v>
      </c>
      <c r="I140438">
        <v>3711.24</v>
      </c>
      <c r="J140438">
        <v>1979.42</v>
      </c>
    </row>
    <row r="140439" spans="1:10" x14ac:dyDescent="0.2">
      <c r="A140439" t="s">
        <v>7022</v>
      </c>
      <c r="B140439" t="s">
        <v>49097</v>
      </c>
      <c r="C140439" t="s">
        <v>158100</v>
      </c>
      <c r="D140439">
        <v>1</v>
      </c>
      <c r="E140439">
        <v>27240.400000000001</v>
      </c>
      <c r="F140439">
        <v>28885.200000000001</v>
      </c>
      <c r="G140439">
        <v>13160.1</v>
      </c>
      <c r="H140439">
        <v>10948.6</v>
      </c>
      <c r="I140439">
        <v>2540.0500000000002</v>
      </c>
      <c r="J140439">
        <v>2130.5500000000002</v>
      </c>
    </row>
    <row r="140440" spans="1:10" x14ac:dyDescent="0.2">
      <c r="A140440" t="s">
        <v>7022</v>
      </c>
      <c r="B140440" t="s">
        <v>60236</v>
      </c>
      <c r="C140440" t="s">
        <v>158100</v>
      </c>
      <c r="D140440">
        <v>1</v>
      </c>
      <c r="E140440">
        <v>31871.5</v>
      </c>
      <c r="F140440">
        <v>34913.4</v>
      </c>
      <c r="G140440">
        <v>14022.6</v>
      </c>
      <c r="H140440">
        <v>11834.1</v>
      </c>
      <c r="I140440">
        <v>4832.71</v>
      </c>
    </row>
    <row r="140441" spans="1:10" x14ac:dyDescent="0.2">
      <c r="A140441" t="s">
        <v>7022</v>
      </c>
      <c r="B140441" t="s">
        <v>71738</v>
      </c>
      <c r="C140441" t="s">
        <v>158100</v>
      </c>
      <c r="D140441">
        <v>1</v>
      </c>
      <c r="E140441">
        <v>30521.200000000001</v>
      </c>
      <c r="F140441">
        <v>35278</v>
      </c>
      <c r="G140441">
        <v>16636.3</v>
      </c>
      <c r="H140441">
        <v>14040.3</v>
      </c>
      <c r="I140441">
        <v>4516.05</v>
      </c>
    </row>
    <row r="140442" spans="1:10" x14ac:dyDescent="0.2">
      <c r="A140442" t="s">
        <v>7022</v>
      </c>
      <c r="B140442" t="s">
        <v>84664</v>
      </c>
      <c r="C140442" t="s">
        <v>158100</v>
      </c>
      <c r="D140442">
        <v>1</v>
      </c>
      <c r="E140442">
        <v>26528.799999999999</v>
      </c>
      <c r="F140442">
        <v>20944.3</v>
      </c>
      <c r="G140442">
        <v>4991.1499999999996</v>
      </c>
      <c r="H140442">
        <v>7194.8</v>
      </c>
      <c r="I140442">
        <v>2342.83</v>
      </c>
      <c r="J140442">
        <v>2670.81</v>
      </c>
    </row>
    <row r="140443" spans="1:10" x14ac:dyDescent="0.2">
      <c r="A140443" t="s">
        <v>7022</v>
      </c>
      <c r="B140443" t="s">
        <v>84665</v>
      </c>
      <c r="C140443" t="s">
        <v>158100</v>
      </c>
      <c r="D140443">
        <v>1</v>
      </c>
      <c r="E140443">
        <v>31860.3</v>
      </c>
      <c r="F140443">
        <v>19741.099999999999</v>
      </c>
      <c r="G140443">
        <v>13095.9</v>
      </c>
      <c r="H140443">
        <v>10506.2</v>
      </c>
      <c r="I140443">
        <v>725.02800000000002</v>
      </c>
    </row>
    <row r="140444" spans="1:10" x14ac:dyDescent="0.2">
      <c r="A140444" t="s">
        <v>7022</v>
      </c>
      <c r="B140444" t="s">
        <v>94525</v>
      </c>
      <c r="C140444" t="s">
        <v>158100</v>
      </c>
      <c r="D140444">
        <v>1</v>
      </c>
      <c r="E140444">
        <v>59196</v>
      </c>
      <c r="F140444">
        <v>64143.7</v>
      </c>
      <c r="G140444">
        <v>19506.7</v>
      </c>
      <c r="H140444">
        <v>22245.9</v>
      </c>
      <c r="I140444">
        <v>3831.76</v>
      </c>
      <c r="J140444">
        <v>4450.07</v>
      </c>
    </row>
    <row r="140445" spans="1:10" x14ac:dyDescent="0.2">
      <c r="A140445" t="s">
        <v>7022</v>
      </c>
      <c r="B140445" t="s">
        <v>100744</v>
      </c>
      <c r="C140445" t="s">
        <v>158100</v>
      </c>
      <c r="D140445">
        <v>1</v>
      </c>
      <c r="E140445">
        <v>4137.1099999999997</v>
      </c>
      <c r="F140445">
        <v>4026.84</v>
      </c>
      <c r="G140445">
        <v>1855.33</v>
      </c>
      <c r="H140445">
        <v>360.94799999999998</v>
      </c>
    </row>
    <row r="140446" spans="1:10" x14ac:dyDescent="0.2">
      <c r="A140446" t="s">
        <v>7022</v>
      </c>
      <c r="B140446" t="s">
        <v>102958</v>
      </c>
      <c r="C140446" t="s">
        <v>158100</v>
      </c>
      <c r="D140446">
        <v>1</v>
      </c>
      <c r="E140446">
        <v>27747.9</v>
      </c>
      <c r="F140446">
        <v>44565</v>
      </c>
      <c r="G140446">
        <v>16598.7</v>
      </c>
      <c r="H140446">
        <v>14033.9</v>
      </c>
    </row>
    <row r="140447" spans="1:10" x14ac:dyDescent="0.2">
      <c r="A140447" t="s">
        <v>7022</v>
      </c>
      <c r="B140447" t="s">
        <v>104389</v>
      </c>
      <c r="C140447" t="s">
        <v>158100</v>
      </c>
      <c r="D140447">
        <v>1</v>
      </c>
      <c r="E140447">
        <v>6957.84</v>
      </c>
      <c r="F140447">
        <v>3929.11</v>
      </c>
      <c r="G140447">
        <v>3217.28</v>
      </c>
      <c r="H140447">
        <v>3655.87</v>
      </c>
      <c r="J140447">
        <v>1096.9100000000001</v>
      </c>
    </row>
    <row r="140448" spans="1:10" x14ac:dyDescent="0.2">
      <c r="A140448" t="s">
        <v>7022</v>
      </c>
      <c r="B140448" t="s">
        <v>104779</v>
      </c>
      <c r="C140448" t="s">
        <v>158100</v>
      </c>
      <c r="D140448">
        <v>1</v>
      </c>
      <c r="E140448">
        <v>28372.1</v>
      </c>
      <c r="F140448">
        <v>22688.799999999999</v>
      </c>
      <c r="G140448">
        <v>11180.7</v>
      </c>
      <c r="H140448">
        <v>10185.200000000001</v>
      </c>
      <c r="I140448">
        <v>4554.8599999999997</v>
      </c>
      <c r="J140448">
        <v>4014.89</v>
      </c>
    </row>
    <row r="140449" spans="1:10" x14ac:dyDescent="0.2">
      <c r="A140449" t="s">
        <v>7022</v>
      </c>
      <c r="B140449" t="s">
        <v>116343</v>
      </c>
      <c r="C140449" t="s">
        <v>158100</v>
      </c>
      <c r="D140449">
        <v>1</v>
      </c>
      <c r="E140449">
        <v>17892.599999999999</v>
      </c>
      <c r="F140449">
        <v>13685.5</v>
      </c>
      <c r="G140449">
        <v>9150.92</v>
      </c>
      <c r="H140449">
        <v>7506.51</v>
      </c>
      <c r="I140449">
        <v>3377.35</v>
      </c>
      <c r="J140449">
        <v>3142.75</v>
      </c>
    </row>
    <row r="140450" spans="1:10" x14ac:dyDescent="0.2">
      <c r="A140450" t="s">
        <v>7022</v>
      </c>
      <c r="B140450" t="s">
        <v>120556</v>
      </c>
      <c r="C140450" t="s">
        <v>158100</v>
      </c>
      <c r="D140450">
        <v>1</v>
      </c>
      <c r="E140450">
        <v>3246.02</v>
      </c>
      <c r="F140450">
        <v>4590.3100000000004</v>
      </c>
      <c r="G140450">
        <v>1440.09</v>
      </c>
      <c r="H140450">
        <v>1612.49</v>
      </c>
    </row>
    <row r="140451" spans="1:10" x14ac:dyDescent="0.2">
      <c r="A140451" t="s">
        <v>750</v>
      </c>
      <c r="B140451" t="s">
        <v>12401</v>
      </c>
      <c r="C140451" t="s">
        <v>158100</v>
      </c>
      <c r="D140451">
        <v>1</v>
      </c>
      <c r="E140451">
        <v>9948.7199999999993</v>
      </c>
      <c r="F140451">
        <v>4329.93</v>
      </c>
      <c r="G140451">
        <v>1891.53</v>
      </c>
      <c r="H140451">
        <v>3308.73</v>
      </c>
    </row>
    <row r="140452" spans="1:10" x14ac:dyDescent="0.2">
      <c r="A140452" t="s">
        <v>750</v>
      </c>
      <c r="B140452" t="s">
        <v>55512</v>
      </c>
      <c r="C140452" t="s">
        <v>158100</v>
      </c>
      <c r="D140452">
        <v>1</v>
      </c>
      <c r="E140452">
        <v>582.12400000000002</v>
      </c>
    </row>
    <row r="140453" spans="1:10" x14ac:dyDescent="0.2">
      <c r="A140453" t="s">
        <v>10990</v>
      </c>
      <c r="B140453" t="s">
        <v>133284</v>
      </c>
      <c r="C140453" t="s">
        <v>158100</v>
      </c>
      <c r="D140453">
        <v>1</v>
      </c>
      <c r="E140453">
        <v>6636.23</v>
      </c>
      <c r="F140453">
        <v>4801.3900000000003</v>
      </c>
      <c r="G140453">
        <v>2346.96</v>
      </c>
      <c r="H140453">
        <v>2782.22</v>
      </c>
    </row>
    <row r="140454" spans="1:10" x14ac:dyDescent="0.2">
      <c r="A140454" t="s">
        <v>10990</v>
      </c>
      <c r="B140454" t="s">
        <v>141441</v>
      </c>
      <c r="C140454" t="s">
        <v>158100</v>
      </c>
      <c r="D140454">
        <v>1</v>
      </c>
      <c r="E140454">
        <v>3120.14</v>
      </c>
      <c r="F140454">
        <v>3544.28</v>
      </c>
      <c r="G140454">
        <v>2098.36</v>
      </c>
      <c r="H140454">
        <v>892.00900000000001</v>
      </c>
    </row>
    <row r="140455" spans="1:10" x14ac:dyDescent="0.2">
      <c r="A140455" t="s">
        <v>1846</v>
      </c>
      <c r="B140455" t="s">
        <v>14405</v>
      </c>
      <c r="C140455" t="s">
        <v>158100</v>
      </c>
      <c r="D140455">
        <v>1</v>
      </c>
      <c r="E140455">
        <v>73374</v>
      </c>
      <c r="F140455">
        <v>45507.9</v>
      </c>
      <c r="G140455">
        <v>19328.2</v>
      </c>
      <c r="H140455">
        <v>30063.200000000001</v>
      </c>
      <c r="I140455">
        <v>7719.16</v>
      </c>
      <c r="J140455">
        <v>3671.44</v>
      </c>
    </row>
    <row r="140456" spans="1:10" x14ac:dyDescent="0.2">
      <c r="A140456" t="s">
        <v>1846</v>
      </c>
      <c r="B140456" t="s">
        <v>19384</v>
      </c>
      <c r="C140456" t="s">
        <v>158100</v>
      </c>
      <c r="D140456">
        <v>1</v>
      </c>
      <c r="E140456">
        <v>24360</v>
      </c>
      <c r="F140456">
        <v>25522.2</v>
      </c>
      <c r="G140456">
        <v>10542.4</v>
      </c>
      <c r="H140456">
        <v>9437.5499999999993</v>
      </c>
      <c r="I140456">
        <v>2083.83</v>
      </c>
      <c r="J140456">
        <v>2647.76</v>
      </c>
    </row>
    <row r="140457" spans="1:10" x14ac:dyDescent="0.2">
      <c r="A140457" t="s">
        <v>1846</v>
      </c>
      <c r="B140457" t="s">
        <v>31810</v>
      </c>
      <c r="C140457" t="s">
        <v>158100</v>
      </c>
      <c r="D140457">
        <v>1</v>
      </c>
      <c r="E140457">
        <v>2401.16</v>
      </c>
      <c r="F140457">
        <v>3100.59</v>
      </c>
      <c r="G140457">
        <v>1056.5999999999999</v>
      </c>
      <c r="H140457">
        <v>1103.8699999999999</v>
      </c>
    </row>
    <row r="140458" spans="1:10" x14ac:dyDescent="0.2">
      <c r="A140458" t="s">
        <v>1846</v>
      </c>
      <c r="B140458" t="s">
        <v>69137</v>
      </c>
      <c r="C140458" t="s">
        <v>158100</v>
      </c>
      <c r="D140458">
        <v>1</v>
      </c>
      <c r="E140458">
        <v>11502.9</v>
      </c>
      <c r="F140458">
        <v>13951.6</v>
      </c>
      <c r="G140458">
        <v>5162.7700000000004</v>
      </c>
      <c r="H140458">
        <v>3260.23</v>
      </c>
      <c r="I140458">
        <v>1382.37</v>
      </c>
      <c r="J140458">
        <v>1201.6300000000001</v>
      </c>
    </row>
    <row r="140459" spans="1:10" x14ac:dyDescent="0.2">
      <c r="A140459" t="s">
        <v>1846</v>
      </c>
      <c r="B140459" t="s">
        <v>78094</v>
      </c>
      <c r="C140459" t="s">
        <v>158100</v>
      </c>
      <c r="D140459">
        <v>1</v>
      </c>
      <c r="E140459">
        <v>21246.1</v>
      </c>
      <c r="F140459">
        <v>23538.3</v>
      </c>
      <c r="G140459">
        <v>11097</v>
      </c>
      <c r="H140459">
        <v>14558.7</v>
      </c>
      <c r="I140459">
        <v>5862.09</v>
      </c>
    </row>
    <row r="140460" spans="1:10" x14ac:dyDescent="0.2">
      <c r="A140460" t="s">
        <v>1846</v>
      </c>
      <c r="B140460" t="s">
        <v>116171</v>
      </c>
      <c r="C140460" t="s">
        <v>158100</v>
      </c>
      <c r="D140460">
        <v>1</v>
      </c>
      <c r="E140460">
        <v>6567.73</v>
      </c>
      <c r="F140460">
        <v>8219.49</v>
      </c>
      <c r="G140460">
        <v>2388.08</v>
      </c>
      <c r="H140460">
        <v>5205.9799999999996</v>
      </c>
    </row>
    <row r="140461" spans="1:10" x14ac:dyDescent="0.2">
      <c r="A140461" t="s">
        <v>1846</v>
      </c>
      <c r="B140461" t="s">
        <v>116638</v>
      </c>
      <c r="C140461" t="s">
        <v>158100</v>
      </c>
      <c r="D140461">
        <v>1</v>
      </c>
      <c r="E140461">
        <v>15252.7</v>
      </c>
      <c r="F140461">
        <v>11965.9</v>
      </c>
      <c r="H140461">
        <v>3464.98</v>
      </c>
    </row>
    <row r="140462" spans="1:10" x14ac:dyDescent="0.2">
      <c r="A140462" t="s">
        <v>1846</v>
      </c>
      <c r="B140462" t="s">
        <v>154736</v>
      </c>
      <c r="C140462" t="s">
        <v>158100</v>
      </c>
      <c r="D140462">
        <v>1</v>
      </c>
      <c r="E140462">
        <v>6860.06</v>
      </c>
      <c r="F140462">
        <v>2974.31</v>
      </c>
      <c r="G140462">
        <v>2149.87</v>
      </c>
      <c r="H140462">
        <v>1313.53</v>
      </c>
    </row>
    <row r="140463" spans="1:10" x14ac:dyDescent="0.2">
      <c r="A140463" t="s">
        <v>1846</v>
      </c>
      <c r="B140463" t="s">
        <v>155651</v>
      </c>
      <c r="C140463" t="s">
        <v>158100</v>
      </c>
      <c r="D140463">
        <v>1</v>
      </c>
      <c r="E140463">
        <v>6250.36</v>
      </c>
      <c r="F140463">
        <v>7568.17</v>
      </c>
      <c r="G140463">
        <v>3898.48</v>
      </c>
      <c r="H140463">
        <v>2720.86</v>
      </c>
      <c r="I140463">
        <v>655.11599999999999</v>
      </c>
    </row>
    <row r="140464" spans="1:10" x14ac:dyDescent="0.2">
      <c r="A140464" t="s">
        <v>2877</v>
      </c>
      <c r="B140464" t="s">
        <v>16772</v>
      </c>
      <c r="C140464" t="s">
        <v>158100</v>
      </c>
      <c r="D140464">
        <v>1</v>
      </c>
      <c r="E140464">
        <v>2293.3000000000002</v>
      </c>
      <c r="F140464">
        <v>1284.96</v>
      </c>
      <c r="G140464">
        <v>1211.98</v>
      </c>
      <c r="H140464">
        <v>619.41</v>
      </c>
    </row>
    <row r="140465" spans="1:10" x14ac:dyDescent="0.2">
      <c r="A140465" t="s">
        <v>2877</v>
      </c>
      <c r="B140465" t="s">
        <v>102192</v>
      </c>
      <c r="C140465" t="s">
        <v>158100</v>
      </c>
      <c r="D140465">
        <v>1</v>
      </c>
      <c r="E140465">
        <v>1008.64</v>
      </c>
      <c r="H140465">
        <v>756.25099999999998</v>
      </c>
    </row>
    <row r="140466" spans="1:10" x14ac:dyDescent="0.2">
      <c r="A140466" t="s">
        <v>2615</v>
      </c>
      <c r="B140466" t="s">
        <v>16158</v>
      </c>
      <c r="C140466" t="s">
        <v>158100</v>
      </c>
      <c r="D140466">
        <v>1</v>
      </c>
      <c r="E140466">
        <v>10817.5</v>
      </c>
      <c r="F140466">
        <v>12220.6</v>
      </c>
      <c r="G140466">
        <v>731.56700000000001</v>
      </c>
      <c r="H140466">
        <v>1810.2</v>
      </c>
      <c r="I140466">
        <v>1888.87</v>
      </c>
      <c r="J140466">
        <v>1062.47</v>
      </c>
    </row>
    <row r="140467" spans="1:10" x14ac:dyDescent="0.2">
      <c r="A140467" t="s">
        <v>2615</v>
      </c>
      <c r="B140467" t="s">
        <v>92323</v>
      </c>
      <c r="C140467" t="s">
        <v>158100</v>
      </c>
      <c r="D140467">
        <v>1</v>
      </c>
      <c r="E140467">
        <v>4878.8999999999996</v>
      </c>
      <c r="F140467">
        <v>3030.98</v>
      </c>
    </row>
    <row r="140468" spans="1:10" x14ac:dyDescent="0.2">
      <c r="A140468" t="s">
        <v>2615</v>
      </c>
      <c r="B140468" t="s">
        <v>133264</v>
      </c>
      <c r="C140468" t="s">
        <v>158100</v>
      </c>
      <c r="D140468">
        <v>1</v>
      </c>
      <c r="E140468">
        <v>5139.6000000000004</v>
      </c>
      <c r="F140468">
        <v>4678.42</v>
      </c>
      <c r="G140468">
        <v>600.72400000000005</v>
      </c>
      <c r="H140468">
        <v>1540.74</v>
      </c>
    </row>
    <row r="140469" spans="1:10" x14ac:dyDescent="0.2">
      <c r="A140469" t="s">
        <v>3643</v>
      </c>
      <c r="B140469" t="s">
        <v>18949</v>
      </c>
      <c r="C140469" t="s">
        <v>158100</v>
      </c>
      <c r="D140469">
        <v>1</v>
      </c>
      <c r="E140469">
        <v>7537.46</v>
      </c>
      <c r="F140469">
        <v>3266.76</v>
      </c>
      <c r="G140469">
        <v>1330.49</v>
      </c>
      <c r="H140469">
        <v>1495.85</v>
      </c>
      <c r="I140469">
        <v>100.1</v>
      </c>
    </row>
    <row r="140470" spans="1:10" x14ac:dyDescent="0.2">
      <c r="A140470" t="s">
        <v>3643</v>
      </c>
      <c r="B140470" t="s">
        <v>25803</v>
      </c>
      <c r="C140470" t="s">
        <v>158100</v>
      </c>
      <c r="D140470">
        <v>1</v>
      </c>
      <c r="E140470">
        <v>12954.1</v>
      </c>
      <c r="F140470">
        <v>13623.3</v>
      </c>
      <c r="G140470">
        <v>6539.57</v>
      </c>
      <c r="H140470">
        <v>4531.53</v>
      </c>
      <c r="J140470">
        <v>1555.33</v>
      </c>
    </row>
    <row r="140471" spans="1:10" x14ac:dyDescent="0.2">
      <c r="A140471" t="s">
        <v>3643</v>
      </c>
      <c r="B140471" t="s">
        <v>76332</v>
      </c>
      <c r="C140471" t="s">
        <v>158100</v>
      </c>
      <c r="D140471">
        <v>1</v>
      </c>
      <c r="E140471">
        <v>248.56399999999999</v>
      </c>
      <c r="F140471">
        <v>658.92899999999997</v>
      </c>
    </row>
    <row r="140472" spans="1:10" x14ac:dyDescent="0.2">
      <c r="A140472" t="s">
        <v>3643</v>
      </c>
      <c r="B140472" t="s">
        <v>124639</v>
      </c>
      <c r="C140472" t="s">
        <v>158100</v>
      </c>
      <c r="D140472">
        <v>1</v>
      </c>
      <c r="E140472">
        <v>2408.7600000000002</v>
      </c>
      <c r="G140472">
        <v>1009.04</v>
      </c>
    </row>
    <row r="140473" spans="1:10" x14ac:dyDescent="0.2">
      <c r="A140473" t="s">
        <v>3643</v>
      </c>
      <c r="B140473" t="s">
        <v>124929</v>
      </c>
      <c r="C140473" t="s">
        <v>158100</v>
      </c>
      <c r="D140473">
        <v>1</v>
      </c>
      <c r="E140473">
        <v>3118.27</v>
      </c>
      <c r="F140473">
        <v>1380.79</v>
      </c>
    </row>
    <row r="140474" spans="1:10" x14ac:dyDescent="0.2">
      <c r="A140474" t="s">
        <v>3643</v>
      </c>
      <c r="B140474" t="s">
        <v>125488</v>
      </c>
      <c r="C140474" t="s">
        <v>158100</v>
      </c>
      <c r="D140474">
        <v>1</v>
      </c>
      <c r="E140474">
        <v>796.79300000000001</v>
      </c>
      <c r="F140474">
        <v>713.95899999999995</v>
      </c>
      <c r="G140474">
        <v>164.12899999999999</v>
      </c>
      <c r="H140474">
        <v>329.68299999999999</v>
      </c>
      <c r="I140474">
        <v>125.89</v>
      </c>
      <c r="J140474">
        <v>126.735</v>
      </c>
    </row>
    <row r="140475" spans="1:10" x14ac:dyDescent="0.2">
      <c r="A140475" t="s">
        <v>9160</v>
      </c>
      <c r="B140475" t="s">
        <v>62751</v>
      </c>
      <c r="C140475" t="s">
        <v>158100</v>
      </c>
      <c r="D140475">
        <v>1</v>
      </c>
      <c r="E140475">
        <v>6170.23</v>
      </c>
      <c r="F140475">
        <v>4100.66</v>
      </c>
      <c r="H140475">
        <v>1750.23</v>
      </c>
    </row>
    <row r="140476" spans="1:10" x14ac:dyDescent="0.2">
      <c r="A140476" t="s">
        <v>9160</v>
      </c>
      <c r="B140476" t="s">
        <v>85187</v>
      </c>
      <c r="C140476" t="s">
        <v>158100</v>
      </c>
      <c r="D140476">
        <v>1</v>
      </c>
      <c r="E140476">
        <v>4422.99</v>
      </c>
      <c r="F140476">
        <v>7086.19</v>
      </c>
      <c r="G140476">
        <v>3350.24</v>
      </c>
      <c r="H140476">
        <v>2505.15</v>
      </c>
      <c r="I140476">
        <v>499.29899999999998</v>
      </c>
      <c r="J140476">
        <v>890.02599999999995</v>
      </c>
    </row>
    <row r="140477" spans="1:10" x14ac:dyDescent="0.2">
      <c r="A140477" t="s">
        <v>9160</v>
      </c>
      <c r="B140477" t="s">
        <v>119533</v>
      </c>
      <c r="C140477" t="s">
        <v>158100</v>
      </c>
      <c r="D140477">
        <v>1</v>
      </c>
      <c r="E140477">
        <v>8210.0300000000007</v>
      </c>
      <c r="F140477">
        <v>7803.67</v>
      </c>
      <c r="G140477">
        <v>3866.36</v>
      </c>
      <c r="H140477">
        <v>6337.18</v>
      </c>
      <c r="I140477">
        <v>525.29899999999998</v>
      </c>
      <c r="J140477">
        <v>868.75099999999998</v>
      </c>
    </row>
    <row r="140478" spans="1:10" x14ac:dyDescent="0.2">
      <c r="A140478" t="s">
        <v>9160</v>
      </c>
      <c r="B140478" t="s">
        <v>126119</v>
      </c>
      <c r="C140478" t="s">
        <v>158100</v>
      </c>
      <c r="D140478">
        <v>1</v>
      </c>
      <c r="F140478">
        <v>4754.25</v>
      </c>
      <c r="G140478">
        <v>3722.89</v>
      </c>
      <c r="H140478">
        <v>1195.83</v>
      </c>
      <c r="I140478">
        <v>866.96400000000006</v>
      </c>
    </row>
    <row r="140479" spans="1:10" x14ac:dyDescent="0.2">
      <c r="A140479" t="s">
        <v>9213</v>
      </c>
      <c r="B140479" t="s">
        <v>63889</v>
      </c>
      <c r="C140479" t="s">
        <v>158100</v>
      </c>
      <c r="D140479">
        <v>1</v>
      </c>
      <c r="E140479">
        <v>1882.02</v>
      </c>
      <c r="F140479">
        <v>3022.98</v>
      </c>
      <c r="G140479">
        <v>2102.6999999999998</v>
      </c>
      <c r="H140479">
        <v>1479.32</v>
      </c>
    </row>
    <row r="140480" spans="1:10" x14ac:dyDescent="0.2">
      <c r="A140480" t="s">
        <v>9213</v>
      </c>
      <c r="B140480" t="s">
        <v>63890</v>
      </c>
      <c r="C140480" t="s">
        <v>158100</v>
      </c>
      <c r="D140480">
        <v>1</v>
      </c>
      <c r="E140480">
        <v>5083.92</v>
      </c>
      <c r="F140480">
        <v>3538.98</v>
      </c>
      <c r="G140480">
        <v>1040.79</v>
      </c>
      <c r="H140480">
        <v>3730.5</v>
      </c>
      <c r="I140480">
        <v>1029.28</v>
      </c>
      <c r="J140480">
        <v>1262.0899999999999</v>
      </c>
    </row>
    <row r="140481" spans="1:10" x14ac:dyDescent="0.2">
      <c r="A140481" t="s">
        <v>9213</v>
      </c>
      <c r="B140481" t="s">
        <v>82465</v>
      </c>
      <c r="C140481" t="s">
        <v>158100</v>
      </c>
      <c r="D140481">
        <v>1</v>
      </c>
      <c r="E140481">
        <v>63913</v>
      </c>
      <c r="F140481">
        <v>43788.7</v>
      </c>
      <c r="G140481">
        <v>22103.9</v>
      </c>
      <c r="H140481">
        <v>20539.8</v>
      </c>
    </row>
    <row r="140482" spans="1:10" x14ac:dyDescent="0.2">
      <c r="A140482" t="s">
        <v>9213</v>
      </c>
      <c r="B140482" t="s">
        <v>89859</v>
      </c>
      <c r="C140482" t="s">
        <v>158100</v>
      </c>
      <c r="D140482">
        <v>1</v>
      </c>
      <c r="E140482">
        <v>54515.4</v>
      </c>
      <c r="F140482">
        <v>37501.9</v>
      </c>
      <c r="G140482">
        <v>8555.08</v>
      </c>
      <c r="H140482">
        <v>19341.2</v>
      </c>
      <c r="I140482">
        <v>2642.44</v>
      </c>
      <c r="J140482">
        <v>4163.4399999999996</v>
      </c>
    </row>
    <row r="140483" spans="1:10" x14ac:dyDescent="0.2">
      <c r="A140483" t="s">
        <v>9213</v>
      </c>
      <c r="B140483" t="s">
        <v>135419</v>
      </c>
      <c r="C140483" t="s">
        <v>158100</v>
      </c>
      <c r="D140483">
        <v>1</v>
      </c>
      <c r="E140483">
        <v>9440.6200000000008</v>
      </c>
      <c r="F140483">
        <v>9502.6299999999992</v>
      </c>
      <c r="G140483">
        <v>3649.57</v>
      </c>
      <c r="H140483">
        <v>4494.92</v>
      </c>
      <c r="J140483">
        <v>1692.16</v>
      </c>
    </row>
    <row r="140484" spans="1:10" x14ac:dyDescent="0.2">
      <c r="A140484" t="s">
        <v>9213</v>
      </c>
      <c r="B140484" t="s">
        <v>136359</v>
      </c>
      <c r="C140484" t="s">
        <v>158100</v>
      </c>
      <c r="D140484">
        <v>1</v>
      </c>
      <c r="E140484">
        <v>5766.84</v>
      </c>
      <c r="F140484">
        <v>5723.76</v>
      </c>
      <c r="H140484">
        <v>3618.1</v>
      </c>
      <c r="I140484">
        <v>2485.92</v>
      </c>
    </row>
    <row r="140485" spans="1:10" x14ac:dyDescent="0.2">
      <c r="A140485" t="s">
        <v>9213</v>
      </c>
      <c r="B140485" t="s">
        <v>148340</v>
      </c>
      <c r="C140485" t="s">
        <v>158100</v>
      </c>
      <c r="D140485">
        <v>1</v>
      </c>
      <c r="E140485">
        <v>16346.9</v>
      </c>
      <c r="F140485">
        <v>13017.2</v>
      </c>
      <c r="G140485">
        <v>7736.6</v>
      </c>
      <c r="H140485">
        <v>7146.52</v>
      </c>
      <c r="I140485">
        <v>1977.17</v>
      </c>
    </row>
    <row r="140486" spans="1:10" x14ac:dyDescent="0.2">
      <c r="A140486" t="s">
        <v>9213</v>
      </c>
      <c r="B140486" t="s">
        <v>154817</v>
      </c>
      <c r="C140486" t="s">
        <v>158100</v>
      </c>
      <c r="D140486">
        <v>1</v>
      </c>
      <c r="E140486">
        <v>13601.6</v>
      </c>
      <c r="F140486">
        <v>17553.7</v>
      </c>
      <c r="G140486">
        <v>5735.95</v>
      </c>
    </row>
    <row r="140487" spans="1:10" x14ac:dyDescent="0.2">
      <c r="A140487" t="s">
        <v>9213</v>
      </c>
      <c r="B140487" t="s">
        <v>155283</v>
      </c>
      <c r="C140487" t="s">
        <v>158100</v>
      </c>
      <c r="D140487">
        <v>1</v>
      </c>
      <c r="E140487">
        <v>18930.099999999999</v>
      </c>
      <c r="F140487">
        <v>12723.4</v>
      </c>
      <c r="H140487">
        <v>5874.19</v>
      </c>
      <c r="J140487">
        <v>2996.99</v>
      </c>
    </row>
    <row r="140488" spans="1:10" x14ac:dyDescent="0.2">
      <c r="A140488" t="s">
        <v>7973</v>
      </c>
      <c r="B140488" t="s">
        <v>44670</v>
      </c>
      <c r="C140488" t="s">
        <v>158100</v>
      </c>
      <c r="D140488">
        <v>1</v>
      </c>
      <c r="E140488">
        <v>10934.8</v>
      </c>
      <c r="F140488">
        <v>8465.19</v>
      </c>
      <c r="G140488">
        <v>3481.86</v>
      </c>
      <c r="H140488">
        <v>3503.79</v>
      </c>
      <c r="J140488">
        <v>1795.52</v>
      </c>
    </row>
    <row r="140489" spans="1:10" x14ac:dyDescent="0.2">
      <c r="A140489" t="s">
        <v>7973</v>
      </c>
      <c r="B140489" t="s">
        <v>108109</v>
      </c>
      <c r="C140489" t="s">
        <v>158100</v>
      </c>
      <c r="D140489">
        <v>1</v>
      </c>
      <c r="E140489">
        <v>6891.71</v>
      </c>
      <c r="F140489">
        <v>13636.6</v>
      </c>
      <c r="G140489">
        <v>3221.61</v>
      </c>
      <c r="H140489">
        <v>5129.33</v>
      </c>
      <c r="J140489">
        <v>1776.8</v>
      </c>
    </row>
    <row r="140490" spans="1:10" x14ac:dyDescent="0.2">
      <c r="A140490" t="s">
        <v>7973</v>
      </c>
      <c r="B140490" t="s">
        <v>139994</v>
      </c>
      <c r="C140490" t="s">
        <v>158100</v>
      </c>
      <c r="D140490">
        <v>1</v>
      </c>
      <c r="E140490">
        <v>15341.6</v>
      </c>
      <c r="F140490">
        <v>18587</v>
      </c>
      <c r="G140490">
        <v>6066.35</v>
      </c>
      <c r="H140490">
        <v>4999.1000000000004</v>
      </c>
      <c r="I140490">
        <v>1300.74</v>
      </c>
      <c r="J140490">
        <v>1763.35</v>
      </c>
    </row>
    <row r="140491" spans="1:10" x14ac:dyDescent="0.2">
      <c r="A140491" t="s">
        <v>7973</v>
      </c>
      <c r="B140491" t="s">
        <v>150969</v>
      </c>
      <c r="C140491" t="s">
        <v>158100</v>
      </c>
      <c r="D140491">
        <v>1</v>
      </c>
      <c r="E140491">
        <v>3282.18</v>
      </c>
      <c r="F140491">
        <v>2894</v>
      </c>
      <c r="G140491">
        <v>1514.36</v>
      </c>
      <c r="H140491">
        <v>959.976</v>
      </c>
      <c r="I140491">
        <v>625.04</v>
      </c>
      <c r="J140491">
        <v>22.508700000000001</v>
      </c>
    </row>
    <row r="140492" spans="1:10" x14ac:dyDescent="0.2">
      <c r="A140492" t="s">
        <v>7973</v>
      </c>
      <c r="B140492" t="s">
        <v>154917</v>
      </c>
      <c r="C140492" t="s">
        <v>158100</v>
      </c>
      <c r="D140492">
        <v>1</v>
      </c>
      <c r="E140492">
        <v>8720.24</v>
      </c>
      <c r="F140492">
        <v>8986.91</v>
      </c>
      <c r="G140492">
        <v>5208.53</v>
      </c>
      <c r="H140492">
        <v>6567.15</v>
      </c>
      <c r="J140492">
        <v>5305.86</v>
      </c>
    </row>
    <row r="140493" spans="1:10" x14ac:dyDescent="0.2">
      <c r="A140493" t="s">
        <v>5084</v>
      </c>
      <c r="B140493" t="s">
        <v>24143</v>
      </c>
      <c r="C140493" t="s">
        <v>158100</v>
      </c>
      <c r="D140493">
        <v>1</v>
      </c>
      <c r="F140493">
        <v>3700.81</v>
      </c>
    </row>
    <row r="140494" spans="1:10" x14ac:dyDescent="0.2">
      <c r="A140494" t="s">
        <v>5084</v>
      </c>
      <c r="B140494" t="s">
        <v>33345</v>
      </c>
      <c r="C140494" t="s">
        <v>158100</v>
      </c>
      <c r="D140494">
        <v>1</v>
      </c>
      <c r="E140494">
        <v>6190.46</v>
      </c>
      <c r="F140494">
        <v>5816.6</v>
      </c>
      <c r="G140494">
        <v>2121.11</v>
      </c>
      <c r="H140494">
        <v>3851.25</v>
      </c>
    </row>
    <row r="140495" spans="1:10" x14ac:dyDescent="0.2">
      <c r="A140495" t="s">
        <v>5084</v>
      </c>
      <c r="B140495" t="s">
        <v>69463</v>
      </c>
      <c r="C140495" t="s">
        <v>158100</v>
      </c>
      <c r="D140495">
        <v>1</v>
      </c>
      <c r="E140495">
        <v>3878.72</v>
      </c>
      <c r="F140495">
        <v>3937.57</v>
      </c>
      <c r="G140495">
        <v>2606.42</v>
      </c>
      <c r="H140495">
        <v>1127.02</v>
      </c>
      <c r="J140495">
        <v>461.05399999999997</v>
      </c>
    </row>
    <row r="140496" spans="1:10" x14ac:dyDescent="0.2">
      <c r="A140496" t="s">
        <v>5084</v>
      </c>
      <c r="B140496" t="s">
        <v>116118</v>
      </c>
      <c r="C140496" t="s">
        <v>158100</v>
      </c>
      <c r="D140496">
        <v>1</v>
      </c>
      <c r="E140496">
        <v>5493.3</v>
      </c>
      <c r="F140496">
        <v>4005.08</v>
      </c>
      <c r="G140496">
        <v>1550.5</v>
      </c>
      <c r="H140496">
        <v>935.17</v>
      </c>
      <c r="I140496">
        <v>357.15</v>
      </c>
    </row>
    <row r="140497" spans="1:10" x14ac:dyDescent="0.2">
      <c r="A140497" t="s">
        <v>5084</v>
      </c>
      <c r="B140497" t="s">
        <v>119508</v>
      </c>
      <c r="C140497" t="s">
        <v>158100</v>
      </c>
      <c r="D140497">
        <v>1</v>
      </c>
      <c r="E140497">
        <v>3180.73</v>
      </c>
      <c r="F140497">
        <v>2882.57</v>
      </c>
      <c r="H140497">
        <v>848.33600000000001</v>
      </c>
    </row>
    <row r="140498" spans="1:10" x14ac:dyDescent="0.2">
      <c r="A140498" t="s">
        <v>5084</v>
      </c>
      <c r="B140498" t="s">
        <v>152905</v>
      </c>
      <c r="C140498" t="s">
        <v>158100</v>
      </c>
      <c r="D140498">
        <v>1</v>
      </c>
      <c r="E140498">
        <v>10835</v>
      </c>
      <c r="F140498">
        <v>6421.99</v>
      </c>
      <c r="G140498">
        <v>4740.3900000000003</v>
      </c>
      <c r="H140498">
        <v>3015.41</v>
      </c>
    </row>
    <row r="140499" spans="1:10" x14ac:dyDescent="0.2">
      <c r="A140499" t="s">
        <v>5084</v>
      </c>
      <c r="B140499" t="s">
        <v>156347</v>
      </c>
      <c r="C140499" t="s">
        <v>158100</v>
      </c>
      <c r="D140499">
        <v>1</v>
      </c>
      <c r="E140499">
        <v>13926.9</v>
      </c>
      <c r="F140499">
        <v>15020.2</v>
      </c>
      <c r="G140499">
        <v>2362.35</v>
      </c>
      <c r="H140499">
        <v>4565.79</v>
      </c>
      <c r="I140499">
        <v>1100.56</v>
      </c>
      <c r="J140499">
        <v>322.61200000000002</v>
      </c>
    </row>
    <row r="140500" spans="1:10" x14ac:dyDescent="0.2">
      <c r="A140500" t="s">
        <v>9805</v>
      </c>
      <c r="B140500" t="s">
        <v>78485</v>
      </c>
      <c r="C140500" t="s">
        <v>158100</v>
      </c>
      <c r="D140500">
        <v>1</v>
      </c>
      <c r="E140500">
        <v>2284.66</v>
      </c>
      <c r="F140500">
        <v>3318.67</v>
      </c>
      <c r="G140500">
        <v>708.88900000000001</v>
      </c>
      <c r="H140500">
        <v>1250.82</v>
      </c>
      <c r="I140500">
        <v>448.28899999999999</v>
      </c>
    </row>
    <row r="140501" spans="1:10" x14ac:dyDescent="0.2">
      <c r="A140501" t="s">
        <v>9805</v>
      </c>
      <c r="B140501" t="s">
        <v>79310</v>
      </c>
      <c r="C140501" t="s">
        <v>158100</v>
      </c>
      <c r="D140501">
        <v>1</v>
      </c>
      <c r="E140501">
        <v>1416.55</v>
      </c>
      <c r="F140501">
        <v>2280.1799999999998</v>
      </c>
    </row>
    <row r="140502" spans="1:10" x14ac:dyDescent="0.2">
      <c r="A140502" t="s">
        <v>9805</v>
      </c>
      <c r="B140502" t="s">
        <v>86504</v>
      </c>
      <c r="C140502" t="s">
        <v>158100</v>
      </c>
      <c r="D140502">
        <v>1</v>
      </c>
      <c r="E140502">
        <v>6365.75</v>
      </c>
      <c r="F140502">
        <v>4420.43</v>
      </c>
      <c r="G140502">
        <v>2162.58</v>
      </c>
      <c r="H140502">
        <v>2857.08</v>
      </c>
    </row>
    <row r="140503" spans="1:10" x14ac:dyDescent="0.2">
      <c r="A140503" t="s">
        <v>5219</v>
      </c>
      <c r="B140503" t="s">
        <v>24715</v>
      </c>
      <c r="C140503" t="s">
        <v>158100</v>
      </c>
      <c r="D140503">
        <v>1</v>
      </c>
      <c r="E140503">
        <v>1592.65</v>
      </c>
      <c r="F140503">
        <v>633.03800000000001</v>
      </c>
      <c r="G140503">
        <v>44.517699999999998</v>
      </c>
      <c r="H140503">
        <v>141.666</v>
      </c>
    </row>
    <row r="140504" spans="1:10" x14ac:dyDescent="0.2">
      <c r="A140504" t="s">
        <v>5219</v>
      </c>
      <c r="B140504" t="s">
        <v>97311</v>
      </c>
      <c r="C140504" t="s">
        <v>158100</v>
      </c>
      <c r="D140504">
        <v>1</v>
      </c>
      <c r="E140504">
        <v>34779.1</v>
      </c>
      <c r="F140504">
        <v>34722.6</v>
      </c>
      <c r="G140504">
        <v>15133.7</v>
      </c>
      <c r="H140504">
        <v>13198.8</v>
      </c>
      <c r="I140504">
        <v>4311</v>
      </c>
      <c r="J140504">
        <v>3676.14</v>
      </c>
    </row>
    <row r="140505" spans="1:10" x14ac:dyDescent="0.2">
      <c r="A140505" t="s">
        <v>5219</v>
      </c>
      <c r="B140505" t="s">
        <v>105786</v>
      </c>
      <c r="C140505" t="s">
        <v>158100</v>
      </c>
      <c r="D140505">
        <v>1</v>
      </c>
      <c r="E140505">
        <v>5456.88</v>
      </c>
      <c r="F140505">
        <v>6584.58</v>
      </c>
      <c r="G140505">
        <v>3720.81</v>
      </c>
      <c r="H140505">
        <v>4176.67</v>
      </c>
      <c r="I140505">
        <v>1643.99</v>
      </c>
      <c r="J140505">
        <v>430.14499999999998</v>
      </c>
    </row>
    <row r="140506" spans="1:10" x14ac:dyDescent="0.2">
      <c r="A140506" t="s">
        <v>5219</v>
      </c>
      <c r="B140506" t="s">
        <v>122715</v>
      </c>
      <c r="C140506" t="s">
        <v>158100</v>
      </c>
      <c r="D140506">
        <v>1</v>
      </c>
      <c r="E140506">
        <v>13965</v>
      </c>
      <c r="F140506">
        <v>9326.74</v>
      </c>
      <c r="G140506">
        <v>4509.6499999999996</v>
      </c>
      <c r="H140506">
        <v>5797.89</v>
      </c>
      <c r="I140506">
        <v>669.91499999999996</v>
      </c>
      <c r="J140506">
        <v>1423.59</v>
      </c>
    </row>
    <row r="140507" spans="1:10" x14ac:dyDescent="0.2">
      <c r="A140507" t="s">
        <v>5219</v>
      </c>
      <c r="B140507" t="s">
        <v>127955</v>
      </c>
      <c r="C140507" t="s">
        <v>158100</v>
      </c>
      <c r="D140507">
        <v>1</v>
      </c>
      <c r="E140507">
        <v>38093.1</v>
      </c>
      <c r="F140507">
        <v>54920.800000000003</v>
      </c>
      <c r="G140507">
        <v>21655</v>
      </c>
      <c r="H140507">
        <v>24257.200000000001</v>
      </c>
    </row>
    <row r="140508" spans="1:10" x14ac:dyDescent="0.2">
      <c r="A140508" t="s">
        <v>5219</v>
      </c>
      <c r="B140508" t="s">
        <v>149005</v>
      </c>
      <c r="C140508" t="s">
        <v>158100</v>
      </c>
      <c r="D140508">
        <v>1</v>
      </c>
      <c r="E140508">
        <v>74674.899999999994</v>
      </c>
      <c r="F140508">
        <v>71397.3</v>
      </c>
      <c r="G140508">
        <v>34974.400000000001</v>
      </c>
      <c r="H140508">
        <v>30379.8</v>
      </c>
      <c r="I140508">
        <v>6805.95</v>
      </c>
      <c r="J140508">
        <v>7496.23</v>
      </c>
    </row>
    <row r="140509" spans="1:10" x14ac:dyDescent="0.2">
      <c r="A140509" t="s">
        <v>5219</v>
      </c>
      <c r="B140509" t="s">
        <v>149175</v>
      </c>
      <c r="C140509" t="s">
        <v>158100</v>
      </c>
      <c r="D140509">
        <v>1</v>
      </c>
      <c r="E140509">
        <v>61257.2</v>
      </c>
      <c r="F140509">
        <v>56723.6</v>
      </c>
      <c r="G140509">
        <v>25704.5</v>
      </c>
      <c r="H140509">
        <v>24887.7</v>
      </c>
      <c r="I140509">
        <v>6058.06</v>
      </c>
    </row>
    <row r="140510" spans="1:10" x14ac:dyDescent="0.2">
      <c r="A140510" t="s">
        <v>6247</v>
      </c>
      <c r="B140510" t="s">
        <v>29963</v>
      </c>
      <c r="C140510" t="s">
        <v>158100</v>
      </c>
      <c r="D140510">
        <v>1</v>
      </c>
      <c r="E140510">
        <v>4632.93</v>
      </c>
      <c r="F140510">
        <v>4258.1499999999996</v>
      </c>
      <c r="G140510">
        <v>1140.74</v>
      </c>
      <c r="H140510">
        <v>1290.9100000000001</v>
      </c>
    </row>
    <row r="140511" spans="1:10" x14ac:dyDescent="0.2">
      <c r="A140511" t="s">
        <v>6247</v>
      </c>
      <c r="B140511" t="s">
        <v>31514</v>
      </c>
      <c r="C140511" t="s">
        <v>158100</v>
      </c>
      <c r="D140511">
        <v>1</v>
      </c>
      <c r="E140511">
        <v>1956.75</v>
      </c>
      <c r="F140511">
        <v>2139.7800000000002</v>
      </c>
      <c r="G140511">
        <v>1513.44</v>
      </c>
      <c r="H140511">
        <v>1247.42</v>
      </c>
      <c r="I140511">
        <v>131.45400000000001</v>
      </c>
    </row>
    <row r="140512" spans="1:10" x14ac:dyDescent="0.2">
      <c r="A140512" t="s">
        <v>6247</v>
      </c>
      <c r="B140512" t="s">
        <v>47040</v>
      </c>
      <c r="C140512" t="s">
        <v>158100</v>
      </c>
      <c r="D140512">
        <v>1</v>
      </c>
      <c r="E140512">
        <v>11748</v>
      </c>
      <c r="F140512">
        <v>12717.6</v>
      </c>
      <c r="G140512">
        <v>6270.58</v>
      </c>
      <c r="H140512">
        <v>4263.42</v>
      </c>
      <c r="J140512">
        <v>1471.69</v>
      </c>
    </row>
    <row r="140513" spans="1:10" x14ac:dyDescent="0.2">
      <c r="A140513" t="s">
        <v>6247</v>
      </c>
      <c r="B140513" t="s">
        <v>102205</v>
      </c>
      <c r="C140513" t="s">
        <v>158100</v>
      </c>
      <c r="D140513">
        <v>1</v>
      </c>
      <c r="E140513">
        <v>5870.51</v>
      </c>
      <c r="F140513">
        <v>5812.18</v>
      </c>
      <c r="G140513">
        <v>1824.29</v>
      </c>
      <c r="H140513">
        <v>2940.85</v>
      </c>
    </row>
    <row r="140514" spans="1:10" x14ac:dyDescent="0.2">
      <c r="A140514" t="s">
        <v>6247</v>
      </c>
      <c r="B140514" t="s">
        <v>140120</v>
      </c>
      <c r="C140514" t="s">
        <v>158100</v>
      </c>
      <c r="D140514">
        <v>1</v>
      </c>
      <c r="E140514">
        <v>2952.63</v>
      </c>
      <c r="F140514">
        <v>3811.56</v>
      </c>
      <c r="G140514">
        <v>1018.41</v>
      </c>
      <c r="H140514">
        <v>1369.1</v>
      </c>
    </row>
    <row r="140515" spans="1:10" x14ac:dyDescent="0.2">
      <c r="A140515" t="s">
        <v>6247</v>
      </c>
      <c r="B140515" t="s">
        <v>147378</v>
      </c>
      <c r="C140515" t="s">
        <v>158100</v>
      </c>
      <c r="D140515">
        <v>1</v>
      </c>
      <c r="E140515">
        <v>8078.65</v>
      </c>
      <c r="F140515">
        <v>4570.3</v>
      </c>
      <c r="G140515">
        <v>1737.07</v>
      </c>
      <c r="H140515">
        <v>4162.6499999999996</v>
      </c>
      <c r="J140515">
        <v>1062.6600000000001</v>
      </c>
    </row>
    <row r="140516" spans="1:10" x14ac:dyDescent="0.2">
      <c r="A140516" t="s">
        <v>9762</v>
      </c>
      <c r="B140516" t="s">
        <v>77201</v>
      </c>
      <c r="C140516" t="s">
        <v>158100</v>
      </c>
      <c r="D140516">
        <v>1</v>
      </c>
      <c r="E140516">
        <v>87922.5</v>
      </c>
      <c r="F140516">
        <v>73513.3</v>
      </c>
      <c r="G140516">
        <v>30807.599999999999</v>
      </c>
      <c r="I140516">
        <v>9650.15</v>
      </c>
      <c r="J140516">
        <v>12613.5</v>
      </c>
    </row>
    <row r="140517" spans="1:10" x14ac:dyDescent="0.2">
      <c r="A140517" t="s">
        <v>8653</v>
      </c>
      <c r="B140517" t="s">
        <v>52880</v>
      </c>
      <c r="C140517" t="s">
        <v>158100</v>
      </c>
      <c r="D140517">
        <v>1</v>
      </c>
      <c r="E140517">
        <v>116237</v>
      </c>
      <c r="F140517">
        <v>120845</v>
      </c>
      <c r="G140517">
        <v>35547.4</v>
      </c>
      <c r="H140517">
        <v>34663.5</v>
      </c>
      <c r="I140517">
        <v>7797.96</v>
      </c>
      <c r="J140517">
        <v>7628.64</v>
      </c>
    </row>
    <row r="140518" spans="1:10" x14ac:dyDescent="0.2">
      <c r="A140518" t="s">
        <v>8653</v>
      </c>
      <c r="B140518" t="s">
        <v>55453</v>
      </c>
      <c r="C140518" t="s">
        <v>158100</v>
      </c>
      <c r="D140518">
        <v>1</v>
      </c>
      <c r="E140518">
        <v>28048</v>
      </c>
      <c r="F140518">
        <v>30979.599999999999</v>
      </c>
      <c r="G140518">
        <v>5571.86</v>
      </c>
      <c r="H140518">
        <v>4115.71</v>
      </c>
    </row>
    <row r="140519" spans="1:10" x14ac:dyDescent="0.2">
      <c r="A140519" t="s">
        <v>8653</v>
      </c>
      <c r="B140519" t="s">
        <v>111795</v>
      </c>
      <c r="C140519" t="s">
        <v>158100</v>
      </c>
      <c r="D140519">
        <v>1</v>
      </c>
      <c r="E140519">
        <v>2184.5100000000002</v>
      </c>
      <c r="F140519">
        <v>923.58699999999999</v>
      </c>
      <c r="H140519">
        <v>772.68700000000001</v>
      </c>
    </row>
    <row r="140520" spans="1:10" x14ac:dyDescent="0.2">
      <c r="A140520" t="s">
        <v>8653</v>
      </c>
      <c r="B140520" t="s">
        <v>111796</v>
      </c>
      <c r="C140520" t="s">
        <v>158100</v>
      </c>
      <c r="D140520">
        <v>1</v>
      </c>
      <c r="E140520">
        <v>6386.22</v>
      </c>
      <c r="F140520">
        <v>11932.3</v>
      </c>
      <c r="G140520">
        <v>4272.3100000000004</v>
      </c>
      <c r="H140520">
        <v>3201.63</v>
      </c>
      <c r="I140520">
        <v>815.48599999999999</v>
      </c>
    </row>
    <row r="140521" spans="1:10" x14ac:dyDescent="0.2">
      <c r="A140521" t="s">
        <v>8653</v>
      </c>
      <c r="B140521" t="s">
        <v>125438</v>
      </c>
      <c r="C140521" t="s">
        <v>158100</v>
      </c>
      <c r="D140521">
        <v>1</v>
      </c>
      <c r="E140521">
        <v>21386.5</v>
      </c>
      <c r="F140521">
        <v>16217.6</v>
      </c>
      <c r="G140521">
        <v>6555.15</v>
      </c>
      <c r="H140521">
        <v>10428.5</v>
      </c>
    </row>
    <row r="140522" spans="1:10" x14ac:dyDescent="0.2">
      <c r="A140522" t="s">
        <v>8653</v>
      </c>
      <c r="B140522" t="s">
        <v>137847</v>
      </c>
      <c r="C140522" t="s">
        <v>158100</v>
      </c>
      <c r="D140522">
        <v>1</v>
      </c>
      <c r="E140522">
        <v>3776.07</v>
      </c>
      <c r="F140522">
        <v>2864.94</v>
      </c>
      <c r="G140522">
        <v>2440.7399999999998</v>
      </c>
      <c r="H140522">
        <v>1769.97</v>
      </c>
      <c r="I140522">
        <v>170.19900000000001</v>
      </c>
    </row>
    <row r="140523" spans="1:10" x14ac:dyDescent="0.2">
      <c r="A140523" t="s">
        <v>8653</v>
      </c>
      <c r="B140523" t="s">
        <v>137848</v>
      </c>
      <c r="C140523" t="s">
        <v>158100</v>
      </c>
      <c r="D140523">
        <v>1</v>
      </c>
      <c r="E140523">
        <v>2002.8</v>
      </c>
      <c r="F140523">
        <v>1462.6</v>
      </c>
      <c r="G140523">
        <v>918.69799999999998</v>
      </c>
      <c r="H140523">
        <v>959.673</v>
      </c>
    </row>
    <row r="140524" spans="1:10" x14ac:dyDescent="0.2">
      <c r="A140524" t="s">
        <v>5899</v>
      </c>
      <c r="B140524" t="s">
        <v>27964</v>
      </c>
      <c r="C140524" t="s">
        <v>158100</v>
      </c>
      <c r="D140524">
        <v>1</v>
      </c>
      <c r="E140524">
        <v>24126.799999999999</v>
      </c>
      <c r="F140524">
        <v>24130.2</v>
      </c>
      <c r="G140524">
        <v>9695.31</v>
      </c>
      <c r="H140524">
        <v>7484.89</v>
      </c>
      <c r="I140524">
        <v>1704.08</v>
      </c>
      <c r="J140524">
        <v>1662.52</v>
      </c>
    </row>
    <row r="140525" spans="1:10" x14ac:dyDescent="0.2">
      <c r="A140525" t="s">
        <v>5899</v>
      </c>
      <c r="B140525" t="s">
        <v>30572</v>
      </c>
      <c r="C140525" t="s">
        <v>158100</v>
      </c>
      <c r="D140525">
        <v>1</v>
      </c>
      <c r="E140525">
        <v>3787.73</v>
      </c>
      <c r="F140525">
        <v>3242.05</v>
      </c>
      <c r="G140525">
        <v>2115.34</v>
      </c>
      <c r="H140525">
        <v>1427.54</v>
      </c>
      <c r="I140525">
        <v>492.97800000000001</v>
      </c>
      <c r="J140525">
        <v>442.58199999999999</v>
      </c>
    </row>
    <row r="140526" spans="1:10" x14ac:dyDescent="0.2">
      <c r="A140526" t="s">
        <v>5899</v>
      </c>
      <c r="B140526" t="s">
        <v>58061</v>
      </c>
      <c r="C140526" t="s">
        <v>158100</v>
      </c>
      <c r="D140526">
        <v>1</v>
      </c>
      <c r="E140526">
        <v>5390.33</v>
      </c>
      <c r="F140526">
        <v>3515.6</v>
      </c>
      <c r="G140526">
        <v>3222.46</v>
      </c>
      <c r="H140526">
        <v>2835.7</v>
      </c>
      <c r="I140526">
        <v>999.702</v>
      </c>
    </row>
    <row r="140527" spans="1:10" x14ac:dyDescent="0.2">
      <c r="A140527" t="s">
        <v>5899</v>
      </c>
      <c r="B140527" t="s">
        <v>126049</v>
      </c>
      <c r="C140527" t="s">
        <v>158100</v>
      </c>
      <c r="D140527">
        <v>1</v>
      </c>
      <c r="E140527">
        <v>4543.6899999999996</v>
      </c>
      <c r="F140527">
        <v>2131.62</v>
      </c>
      <c r="G140527">
        <v>2028.69</v>
      </c>
      <c r="H140527">
        <v>1613.85</v>
      </c>
      <c r="J140527">
        <v>589.97</v>
      </c>
    </row>
    <row r="140528" spans="1:10" x14ac:dyDescent="0.2">
      <c r="A140528" t="s">
        <v>5899</v>
      </c>
      <c r="B140528" t="s">
        <v>128124</v>
      </c>
      <c r="C140528" t="s">
        <v>158100</v>
      </c>
      <c r="D140528">
        <v>1</v>
      </c>
      <c r="E140528">
        <v>3661.2</v>
      </c>
      <c r="F140528">
        <v>2188.65</v>
      </c>
      <c r="G140528">
        <v>1203.25</v>
      </c>
      <c r="H140528">
        <v>1852.32</v>
      </c>
    </row>
    <row r="140529" spans="1:10" x14ac:dyDescent="0.2">
      <c r="A140529" t="s">
        <v>5899</v>
      </c>
      <c r="B140529" t="s">
        <v>130503</v>
      </c>
      <c r="C140529" t="s">
        <v>158100</v>
      </c>
      <c r="D140529">
        <v>1</v>
      </c>
      <c r="E140529">
        <v>630.59299999999996</v>
      </c>
      <c r="F140529">
        <v>578.22799999999995</v>
      </c>
      <c r="G140529">
        <v>931.06700000000001</v>
      </c>
      <c r="H140529">
        <v>727.24599999999998</v>
      </c>
    </row>
    <row r="140530" spans="1:10" x14ac:dyDescent="0.2">
      <c r="A140530" t="s">
        <v>5899</v>
      </c>
      <c r="B140530" t="s">
        <v>130504</v>
      </c>
      <c r="C140530" t="s">
        <v>158100</v>
      </c>
      <c r="D140530">
        <v>1</v>
      </c>
      <c r="E140530">
        <v>1176.24</v>
      </c>
      <c r="F140530">
        <v>1434.13</v>
      </c>
      <c r="G140530">
        <v>217.54</v>
      </c>
    </row>
    <row r="140531" spans="1:10" x14ac:dyDescent="0.2">
      <c r="A140531" t="s">
        <v>5899</v>
      </c>
      <c r="B140531" t="s">
        <v>139584</v>
      </c>
      <c r="C140531" t="s">
        <v>158100</v>
      </c>
      <c r="D140531">
        <v>1</v>
      </c>
      <c r="E140531">
        <v>1820.83</v>
      </c>
      <c r="F140531">
        <v>2914.7</v>
      </c>
      <c r="G140531">
        <v>805.47199999999998</v>
      </c>
      <c r="H140531">
        <v>1754.06</v>
      </c>
      <c r="I140531">
        <v>172.08</v>
      </c>
    </row>
    <row r="140532" spans="1:10" x14ac:dyDescent="0.2">
      <c r="A140532" t="s">
        <v>5899</v>
      </c>
      <c r="B140532" t="s">
        <v>143928</v>
      </c>
      <c r="C140532" t="s">
        <v>158100</v>
      </c>
      <c r="D140532">
        <v>1</v>
      </c>
      <c r="E140532">
        <v>12936.9</v>
      </c>
      <c r="F140532">
        <v>14067.3</v>
      </c>
      <c r="G140532">
        <v>6607.63</v>
      </c>
      <c r="H140532">
        <v>8304.9500000000007</v>
      </c>
    </row>
    <row r="140533" spans="1:10" x14ac:dyDescent="0.2">
      <c r="A140533" t="s">
        <v>7947</v>
      </c>
      <c r="B140533" t="s">
        <v>44424</v>
      </c>
      <c r="C140533" t="s">
        <v>158100</v>
      </c>
      <c r="D140533">
        <v>1</v>
      </c>
      <c r="E140533">
        <v>13265.8</v>
      </c>
      <c r="F140533">
        <v>13883.7</v>
      </c>
      <c r="G140533">
        <v>3926.62</v>
      </c>
      <c r="H140533">
        <v>8206.19</v>
      </c>
      <c r="I140533">
        <v>1375.38</v>
      </c>
      <c r="J140533">
        <v>1361.19</v>
      </c>
    </row>
    <row r="140534" spans="1:10" x14ac:dyDescent="0.2">
      <c r="A140534" t="s">
        <v>7947</v>
      </c>
      <c r="B140534" t="s">
        <v>58680</v>
      </c>
      <c r="C140534" t="s">
        <v>158100</v>
      </c>
      <c r="D140534">
        <v>1</v>
      </c>
      <c r="E140534">
        <v>4855.74</v>
      </c>
      <c r="F140534">
        <v>2380.67</v>
      </c>
      <c r="H140534">
        <v>1290.6300000000001</v>
      </c>
    </row>
    <row r="140535" spans="1:10" x14ac:dyDescent="0.2">
      <c r="A140535" t="s">
        <v>7947</v>
      </c>
      <c r="B140535" t="s">
        <v>73504</v>
      </c>
      <c r="C140535" t="s">
        <v>158100</v>
      </c>
      <c r="D140535">
        <v>1</v>
      </c>
      <c r="E140535">
        <v>27201.3</v>
      </c>
      <c r="F140535">
        <v>22257.9</v>
      </c>
      <c r="G140535">
        <v>12566.8</v>
      </c>
      <c r="H140535">
        <v>19492.2</v>
      </c>
      <c r="J140535">
        <v>6225.48</v>
      </c>
    </row>
    <row r="140536" spans="1:10" x14ac:dyDescent="0.2">
      <c r="A140536" t="s">
        <v>7947</v>
      </c>
      <c r="B140536" t="s">
        <v>91181</v>
      </c>
      <c r="C140536" t="s">
        <v>158100</v>
      </c>
      <c r="D140536">
        <v>1</v>
      </c>
      <c r="E140536">
        <v>17409.2</v>
      </c>
      <c r="F140536">
        <v>21402.9</v>
      </c>
      <c r="G140536">
        <v>11593.2</v>
      </c>
      <c r="H140536">
        <v>10073.1</v>
      </c>
    </row>
    <row r="140537" spans="1:10" x14ac:dyDescent="0.2">
      <c r="A140537" t="s">
        <v>7947</v>
      </c>
      <c r="B140537" t="s">
        <v>100065</v>
      </c>
      <c r="C140537" t="s">
        <v>158100</v>
      </c>
      <c r="D140537">
        <v>1</v>
      </c>
      <c r="E140537">
        <v>6376.09</v>
      </c>
      <c r="F140537">
        <v>6163.16</v>
      </c>
      <c r="G140537">
        <v>2977.37</v>
      </c>
      <c r="H140537">
        <v>3651</v>
      </c>
    </row>
    <row r="140538" spans="1:10" x14ac:dyDescent="0.2">
      <c r="A140538" t="s">
        <v>7947</v>
      </c>
      <c r="B140538" t="s">
        <v>103007</v>
      </c>
      <c r="C140538" t="s">
        <v>158100</v>
      </c>
      <c r="D140538">
        <v>1</v>
      </c>
      <c r="E140538">
        <v>4730.63</v>
      </c>
      <c r="F140538">
        <v>2551.08</v>
      </c>
      <c r="G140538">
        <v>3184.22</v>
      </c>
    </row>
    <row r="140539" spans="1:10" x14ac:dyDescent="0.2">
      <c r="A140539" t="s">
        <v>7947</v>
      </c>
      <c r="B140539" t="s">
        <v>113629</v>
      </c>
      <c r="C140539" t="s">
        <v>158100</v>
      </c>
      <c r="D140539">
        <v>1</v>
      </c>
      <c r="E140539">
        <v>6429.59</v>
      </c>
      <c r="F140539">
        <v>9201.7199999999993</v>
      </c>
      <c r="G140539">
        <v>1905.9</v>
      </c>
      <c r="H140539">
        <v>1404.4</v>
      </c>
    </row>
    <row r="140540" spans="1:10" x14ac:dyDescent="0.2">
      <c r="A140540" t="s">
        <v>7947</v>
      </c>
      <c r="B140540" t="s">
        <v>137092</v>
      </c>
      <c r="C140540" t="s">
        <v>158100</v>
      </c>
      <c r="D140540">
        <v>1</v>
      </c>
      <c r="E140540">
        <v>9706.49</v>
      </c>
      <c r="F140540">
        <v>7275.44</v>
      </c>
    </row>
    <row r="140541" spans="1:10" x14ac:dyDescent="0.2">
      <c r="A140541" t="s">
        <v>7947</v>
      </c>
      <c r="B140541" t="s">
        <v>137093</v>
      </c>
      <c r="C140541" t="s">
        <v>158100</v>
      </c>
      <c r="D140541">
        <v>1</v>
      </c>
      <c r="E140541">
        <v>549.88499999999999</v>
      </c>
      <c r="F140541">
        <v>995.77599999999995</v>
      </c>
      <c r="H140541">
        <v>738.40499999999997</v>
      </c>
      <c r="J140541">
        <v>1347.67</v>
      </c>
    </row>
    <row r="140542" spans="1:10" x14ac:dyDescent="0.2">
      <c r="A140542" t="s">
        <v>7947</v>
      </c>
      <c r="B140542" t="s">
        <v>142799</v>
      </c>
      <c r="C140542" t="s">
        <v>158100</v>
      </c>
      <c r="D140542">
        <v>1</v>
      </c>
      <c r="E140542">
        <v>18015.599999999999</v>
      </c>
      <c r="F140542">
        <v>19129.5</v>
      </c>
      <c r="G140542">
        <v>8943.31</v>
      </c>
      <c r="H140542">
        <v>5280.46</v>
      </c>
      <c r="I140542">
        <v>2961.35</v>
      </c>
      <c r="J140542">
        <v>2045.58</v>
      </c>
    </row>
    <row r="140543" spans="1:10" x14ac:dyDescent="0.2">
      <c r="A140543" t="s">
        <v>7947</v>
      </c>
      <c r="B140543" t="s">
        <v>148913</v>
      </c>
      <c r="C140543" t="s">
        <v>158100</v>
      </c>
      <c r="D140543">
        <v>1</v>
      </c>
      <c r="E140543">
        <v>1947.52</v>
      </c>
      <c r="F140543">
        <v>1546.41</v>
      </c>
    </row>
    <row r="140544" spans="1:10" x14ac:dyDescent="0.2">
      <c r="A140544" t="s">
        <v>7947</v>
      </c>
      <c r="B140544" t="s">
        <v>150790</v>
      </c>
      <c r="C140544" t="s">
        <v>158100</v>
      </c>
      <c r="D140544">
        <v>1</v>
      </c>
      <c r="E140544">
        <v>17512.400000000001</v>
      </c>
      <c r="F140544">
        <v>14207.9</v>
      </c>
    </row>
    <row r="140545" spans="1:10" x14ac:dyDescent="0.2">
      <c r="A140545" t="s">
        <v>7947</v>
      </c>
      <c r="B140545" t="s">
        <v>156695</v>
      </c>
      <c r="C140545" t="s">
        <v>158100</v>
      </c>
      <c r="D140545">
        <v>1</v>
      </c>
      <c r="E140545">
        <v>1975.51</v>
      </c>
      <c r="F140545">
        <v>1550.73</v>
      </c>
      <c r="G140545">
        <v>958.22900000000004</v>
      </c>
      <c r="H140545">
        <v>722.48199999999997</v>
      </c>
    </row>
    <row r="140546" spans="1:10" x14ac:dyDescent="0.2">
      <c r="A140546" t="s">
        <v>7947</v>
      </c>
      <c r="B140546" t="s">
        <v>156696</v>
      </c>
      <c r="C140546" t="s">
        <v>158100</v>
      </c>
      <c r="D140546">
        <v>1</v>
      </c>
      <c r="E140546">
        <v>7944.72</v>
      </c>
      <c r="F140546">
        <v>9065.39</v>
      </c>
      <c r="G140546">
        <v>8710.3799999999992</v>
      </c>
      <c r="H140546">
        <v>5641.63</v>
      </c>
    </row>
    <row r="140547" spans="1:10" x14ac:dyDescent="0.2">
      <c r="A140547" t="s">
        <v>10106</v>
      </c>
      <c r="B140547" t="s">
        <v>87498</v>
      </c>
      <c r="C140547" t="s">
        <v>158100</v>
      </c>
      <c r="D140547">
        <v>1</v>
      </c>
      <c r="E140547">
        <v>19731.5</v>
      </c>
      <c r="F140547">
        <v>24044.5</v>
      </c>
      <c r="G140547">
        <v>7472.85</v>
      </c>
      <c r="H140547">
        <v>10914.9</v>
      </c>
      <c r="I140547">
        <v>940.23299999999995</v>
      </c>
      <c r="J140547">
        <v>1498.93</v>
      </c>
    </row>
    <row r="140548" spans="1:10" x14ac:dyDescent="0.2">
      <c r="A140548" t="s">
        <v>10106</v>
      </c>
      <c r="B140548" t="s">
        <v>91326</v>
      </c>
      <c r="C140548" t="s">
        <v>158100</v>
      </c>
      <c r="D140548">
        <v>1</v>
      </c>
      <c r="E140548">
        <v>644.13300000000004</v>
      </c>
      <c r="F140548">
        <v>136.52199999999999</v>
      </c>
      <c r="G140548">
        <v>139.751</v>
      </c>
      <c r="H140548">
        <v>102.3</v>
      </c>
      <c r="J140548">
        <v>0</v>
      </c>
    </row>
    <row r="140549" spans="1:10" x14ac:dyDescent="0.2">
      <c r="A140549" t="s">
        <v>10106</v>
      </c>
      <c r="B140549" t="s">
        <v>91957</v>
      </c>
      <c r="C140549" t="s">
        <v>158100</v>
      </c>
      <c r="D140549">
        <v>1</v>
      </c>
      <c r="E140549">
        <v>6100.1</v>
      </c>
      <c r="F140549">
        <v>2762.75</v>
      </c>
      <c r="G140549">
        <v>2436.2800000000002</v>
      </c>
    </row>
    <row r="140550" spans="1:10" x14ac:dyDescent="0.2">
      <c r="A140550" t="s">
        <v>10106</v>
      </c>
      <c r="B140550" t="s">
        <v>91958</v>
      </c>
      <c r="C140550" t="s">
        <v>158100</v>
      </c>
      <c r="D140550">
        <v>1</v>
      </c>
      <c r="E140550">
        <v>3381.78</v>
      </c>
      <c r="F140550">
        <v>1558.93</v>
      </c>
      <c r="G140550">
        <v>746.00199999999995</v>
      </c>
      <c r="H140550">
        <v>1815.11</v>
      </c>
      <c r="J140550">
        <v>161.66499999999999</v>
      </c>
    </row>
    <row r="140551" spans="1:10" x14ac:dyDescent="0.2">
      <c r="A140551" t="s">
        <v>10106</v>
      </c>
      <c r="B140551" t="s">
        <v>92435</v>
      </c>
      <c r="C140551" t="s">
        <v>158100</v>
      </c>
      <c r="D140551">
        <v>1</v>
      </c>
      <c r="E140551">
        <v>583.53899999999999</v>
      </c>
      <c r="F140551">
        <v>1532.91</v>
      </c>
      <c r="G140551">
        <v>873.58600000000001</v>
      </c>
    </row>
    <row r="140552" spans="1:10" x14ac:dyDescent="0.2">
      <c r="A140552" t="s">
        <v>2008</v>
      </c>
      <c r="B140552" t="s">
        <v>14733</v>
      </c>
      <c r="C140552" t="s">
        <v>158100</v>
      </c>
      <c r="D140552">
        <v>1</v>
      </c>
      <c r="E140552">
        <v>7477.61</v>
      </c>
      <c r="F140552">
        <v>6878.61</v>
      </c>
      <c r="G140552">
        <v>4355</v>
      </c>
      <c r="H140552">
        <v>3001.06</v>
      </c>
      <c r="I140552">
        <v>1387.1</v>
      </c>
      <c r="J140552">
        <v>1105.97</v>
      </c>
    </row>
    <row r="140553" spans="1:10" x14ac:dyDescent="0.2">
      <c r="A140553" t="s">
        <v>2008</v>
      </c>
      <c r="B140553" t="s">
        <v>71606</v>
      </c>
      <c r="C140553" t="s">
        <v>158100</v>
      </c>
      <c r="D140553">
        <v>1</v>
      </c>
      <c r="E140553">
        <v>507.53800000000001</v>
      </c>
      <c r="F140553">
        <v>621.79700000000003</v>
      </c>
      <c r="G140553">
        <v>303.423</v>
      </c>
      <c r="H140553">
        <v>0</v>
      </c>
      <c r="I140553">
        <v>65.838399999999993</v>
      </c>
    </row>
    <row r="140554" spans="1:10" x14ac:dyDescent="0.2">
      <c r="A140554" t="s">
        <v>2008</v>
      </c>
      <c r="B140554" t="s">
        <v>71607</v>
      </c>
      <c r="C140554" t="s">
        <v>158100</v>
      </c>
      <c r="D140554">
        <v>1</v>
      </c>
      <c r="E140554">
        <v>707.93200000000002</v>
      </c>
      <c r="F140554">
        <v>705.31100000000004</v>
      </c>
      <c r="G140554">
        <v>328.20100000000002</v>
      </c>
      <c r="H140554">
        <v>453.976</v>
      </c>
      <c r="I140554">
        <v>317.53300000000002</v>
      </c>
      <c r="J140554">
        <v>51.819099999999999</v>
      </c>
    </row>
    <row r="140555" spans="1:10" x14ac:dyDescent="0.2">
      <c r="A140555" t="s">
        <v>2008</v>
      </c>
      <c r="B140555" t="s">
        <v>71608</v>
      </c>
      <c r="C140555" t="s">
        <v>158100</v>
      </c>
      <c r="D140555">
        <v>1</v>
      </c>
      <c r="E140555">
        <v>3058.27</v>
      </c>
      <c r="F140555">
        <v>3460.41</v>
      </c>
      <c r="H140555">
        <v>1027.3</v>
      </c>
    </row>
    <row r="140556" spans="1:10" x14ac:dyDescent="0.2">
      <c r="A140556" t="s">
        <v>2008</v>
      </c>
      <c r="B140556" t="s">
        <v>89046</v>
      </c>
      <c r="C140556" t="s">
        <v>158100</v>
      </c>
      <c r="D140556">
        <v>1</v>
      </c>
      <c r="E140556">
        <v>2116.6999999999998</v>
      </c>
      <c r="F140556">
        <v>467.48399999999998</v>
      </c>
      <c r="G140556">
        <v>836.83299999999997</v>
      </c>
      <c r="H140556">
        <v>413.35599999999999</v>
      </c>
    </row>
    <row r="140557" spans="1:10" x14ac:dyDescent="0.2">
      <c r="A140557" t="s">
        <v>2008</v>
      </c>
      <c r="B140557" t="s">
        <v>91714</v>
      </c>
      <c r="C140557" t="s">
        <v>158100</v>
      </c>
      <c r="D140557">
        <v>1</v>
      </c>
      <c r="E140557">
        <v>18498.400000000001</v>
      </c>
      <c r="F140557">
        <v>19605.2</v>
      </c>
      <c r="G140557">
        <v>11968.5</v>
      </c>
      <c r="H140557">
        <v>12530.3</v>
      </c>
      <c r="J140557">
        <v>4321.16</v>
      </c>
    </row>
    <row r="140558" spans="1:10" x14ac:dyDescent="0.2">
      <c r="A140558" t="s">
        <v>9439</v>
      </c>
      <c r="B140558" t="s">
        <v>68611</v>
      </c>
      <c r="C140558" t="s">
        <v>158100</v>
      </c>
      <c r="D140558">
        <v>1</v>
      </c>
      <c r="E140558">
        <v>6571.55</v>
      </c>
      <c r="F140558">
        <v>3809.05</v>
      </c>
      <c r="G140558">
        <v>4454.0200000000004</v>
      </c>
      <c r="H140558">
        <v>2123.4899999999998</v>
      </c>
    </row>
    <row r="140559" spans="1:10" x14ac:dyDescent="0.2">
      <c r="A140559" t="s">
        <v>9439</v>
      </c>
      <c r="B140559" t="s">
        <v>120584</v>
      </c>
      <c r="C140559" t="s">
        <v>158100</v>
      </c>
      <c r="D140559">
        <v>1</v>
      </c>
      <c r="E140559">
        <v>1790.59</v>
      </c>
      <c r="F140559">
        <v>1925.47</v>
      </c>
      <c r="G140559">
        <v>886.62900000000002</v>
      </c>
      <c r="H140559">
        <v>947.52700000000004</v>
      </c>
    </row>
    <row r="140560" spans="1:10" x14ac:dyDescent="0.2">
      <c r="A140560" t="s">
        <v>9439</v>
      </c>
      <c r="B140560" t="s">
        <v>127976</v>
      </c>
      <c r="C140560" t="s">
        <v>158100</v>
      </c>
      <c r="D140560">
        <v>1</v>
      </c>
      <c r="E140560">
        <v>4323.2700000000004</v>
      </c>
      <c r="F140560">
        <v>6289.55</v>
      </c>
      <c r="G140560">
        <v>2135.17</v>
      </c>
      <c r="H140560">
        <v>2811.29</v>
      </c>
      <c r="I140560">
        <v>154.285</v>
      </c>
    </row>
    <row r="140561" spans="1:10" x14ac:dyDescent="0.2">
      <c r="A140561" t="s">
        <v>5174</v>
      </c>
      <c r="B140561" t="s">
        <v>24529</v>
      </c>
      <c r="C140561" t="s">
        <v>158100</v>
      </c>
      <c r="D140561">
        <v>1</v>
      </c>
      <c r="E140561">
        <v>26982.2</v>
      </c>
      <c r="F140561">
        <v>34847.9</v>
      </c>
      <c r="G140561">
        <v>18380.400000000001</v>
      </c>
      <c r="H140561">
        <v>19511</v>
      </c>
      <c r="I140561">
        <v>5789.1</v>
      </c>
      <c r="J140561">
        <v>3275.33</v>
      </c>
    </row>
    <row r="140562" spans="1:10" x14ac:dyDescent="0.2">
      <c r="A140562" t="s">
        <v>5174</v>
      </c>
      <c r="B140562" t="s">
        <v>45990</v>
      </c>
      <c r="C140562" t="s">
        <v>158100</v>
      </c>
      <c r="D140562">
        <v>1</v>
      </c>
      <c r="E140562">
        <v>35758.400000000001</v>
      </c>
      <c r="F140562">
        <v>31617.1</v>
      </c>
      <c r="G140562">
        <v>20338.400000000001</v>
      </c>
      <c r="H140562">
        <v>20303.2</v>
      </c>
      <c r="I140562">
        <v>2925.03</v>
      </c>
      <c r="J140562">
        <v>8188.81</v>
      </c>
    </row>
    <row r="140563" spans="1:10" x14ac:dyDescent="0.2">
      <c r="A140563" t="s">
        <v>5174</v>
      </c>
      <c r="B140563" t="s">
        <v>80189</v>
      </c>
      <c r="C140563" t="s">
        <v>158100</v>
      </c>
      <c r="D140563">
        <v>1</v>
      </c>
      <c r="F140563">
        <v>3250.71</v>
      </c>
    </row>
    <row r="140564" spans="1:10" x14ac:dyDescent="0.2">
      <c r="A140564" t="s">
        <v>5174</v>
      </c>
      <c r="B140564" t="s">
        <v>105800</v>
      </c>
      <c r="C140564" t="s">
        <v>158100</v>
      </c>
      <c r="D140564">
        <v>1</v>
      </c>
      <c r="E140564">
        <v>15723</v>
      </c>
      <c r="F140564">
        <v>11662.1</v>
      </c>
      <c r="G140564">
        <v>8235.4599999999991</v>
      </c>
      <c r="H140564">
        <v>6106.07</v>
      </c>
      <c r="I140564">
        <v>1152.6199999999999</v>
      </c>
      <c r="J140564">
        <v>995.05499999999995</v>
      </c>
    </row>
    <row r="140565" spans="1:10" x14ac:dyDescent="0.2">
      <c r="A140565" t="s">
        <v>5174</v>
      </c>
      <c r="B140565" t="s">
        <v>142418</v>
      </c>
      <c r="C140565" t="s">
        <v>158100</v>
      </c>
      <c r="D140565">
        <v>1</v>
      </c>
      <c r="E140565">
        <v>12021.5</v>
      </c>
      <c r="F140565">
        <v>9217.7099999999991</v>
      </c>
      <c r="G140565">
        <v>4814.32</v>
      </c>
      <c r="H140565">
        <v>5179.78</v>
      </c>
      <c r="I140565">
        <v>2088.8200000000002</v>
      </c>
      <c r="J140565">
        <v>1523.22</v>
      </c>
    </row>
    <row r="140566" spans="1:10" x14ac:dyDescent="0.2">
      <c r="A140566" t="s">
        <v>5965</v>
      </c>
      <c r="B140566" t="s">
        <v>28268</v>
      </c>
      <c r="C140566" t="s">
        <v>158100</v>
      </c>
      <c r="D140566">
        <v>1</v>
      </c>
      <c r="E140566">
        <v>1805.69</v>
      </c>
      <c r="F140566">
        <v>2904.99</v>
      </c>
      <c r="G140566">
        <v>2901.11</v>
      </c>
      <c r="H140566">
        <v>583.23199999999997</v>
      </c>
    </row>
    <row r="140567" spans="1:10" x14ac:dyDescent="0.2">
      <c r="A140567" t="s">
        <v>5965</v>
      </c>
      <c r="B140567" t="s">
        <v>113530</v>
      </c>
      <c r="C140567" t="s">
        <v>158100</v>
      </c>
      <c r="D140567">
        <v>1</v>
      </c>
      <c r="E140567">
        <v>43054.9</v>
      </c>
      <c r="F140567">
        <v>28924.6</v>
      </c>
      <c r="G140567">
        <v>10472.200000000001</v>
      </c>
    </row>
    <row r="140568" spans="1:10" x14ac:dyDescent="0.2">
      <c r="A140568" t="s">
        <v>5965</v>
      </c>
      <c r="B140568" t="s">
        <v>115133</v>
      </c>
      <c r="C140568" t="s">
        <v>158100</v>
      </c>
      <c r="D140568">
        <v>1</v>
      </c>
      <c r="E140568">
        <v>8649.09</v>
      </c>
      <c r="F140568">
        <v>6840.16</v>
      </c>
      <c r="G140568">
        <v>1249.72</v>
      </c>
      <c r="H140568">
        <v>3721.36</v>
      </c>
    </row>
    <row r="140569" spans="1:10" x14ac:dyDescent="0.2">
      <c r="A140569" t="s">
        <v>5965</v>
      </c>
      <c r="B140569" t="s">
        <v>118615</v>
      </c>
      <c r="C140569" t="s">
        <v>158100</v>
      </c>
      <c r="D140569">
        <v>1</v>
      </c>
      <c r="E140569">
        <v>6656.38</v>
      </c>
      <c r="F140569">
        <v>5231.51</v>
      </c>
      <c r="G140569">
        <v>4822.4399999999996</v>
      </c>
      <c r="H140569">
        <v>5396.9</v>
      </c>
    </row>
    <row r="140570" spans="1:10" x14ac:dyDescent="0.2">
      <c r="A140570" t="s">
        <v>9705</v>
      </c>
      <c r="B140570" t="s">
        <v>75772</v>
      </c>
      <c r="C140570" t="s">
        <v>158100</v>
      </c>
      <c r="D140570">
        <v>1</v>
      </c>
      <c r="E140570">
        <v>57506.6</v>
      </c>
      <c r="F140570">
        <v>21528</v>
      </c>
      <c r="G140570">
        <v>15149.6</v>
      </c>
      <c r="H140570">
        <v>22287</v>
      </c>
      <c r="I140570">
        <v>5524.36</v>
      </c>
      <c r="J140570">
        <v>5054.4399999999996</v>
      </c>
    </row>
    <row r="140571" spans="1:10" x14ac:dyDescent="0.2">
      <c r="A140571" t="s">
        <v>5865</v>
      </c>
      <c r="B140571" t="s">
        <v>27735</v>
      </c>
      <c r="C140571" t="s">
        <v>158100</v>
      </c>
      <c r="D140571">
        <v>1</v>
      </c>
      <c r="E140571">
        <v>82659.600000000006</v>
      </c>
      <c r="F140571">
        <v>75895.600000000006</v>
      </c>
      <c r="G140571">
        <v>26092.7</v>
      </c>
      <c r="H140571">
        <v>35625.300000000003</v>
      </c>
      <c r="I140571">
        <v>8578.99</v>
      </c>
      <c r="J140571">
        <v>6468.44</v>
      </c>
    </row>
    <row r="140572" spans="1:10" x14ac:dyDescent="0.2">
      <c r="A140572" t="s">
        <v>5865</v>
      </c>
      <c r="B140572" t="s">
        <v>43992</v>
      </c>
      <c r="C140572" t="s">
        <v>158100</v>
      </c>
      <c r="D140572">
        <v>1</v>
      </c>
      <c r="E140572">
        <v>44061.4</v>
      </c>
      <c r="F140572">
        <v>32073.200000000001</v>
      </c>
      <c r="G140572">
        <v>16411.2</v>
      </c>
      <c r="H140572">
        <v>14699.6</v>
      </c>
      <c r="I140572">
        <v>3996.29</v>
      </c>
      <c r="J140572">
        <v>5497.3</v>
      </c>
    </row>
    <row r="140573" spans="1:10" x14ac:dyDescent="0.2">
      <c r="A140573" t="s">
        <v>5865</v>
      </c>
      <c r="B140573" t="s">
        <v>66034</v>
      </c>
      <c r="C140573" t="s">
        <v>158100</v>
      </c>
      <c r="D140573">
        <v>1</v>
      </c>
      <c r="E140573">
        <v>94566.1</v>
      </c>
      <c r="F140573">
        <v>95222.3</v>
      </c>
      <c r="G140573">
        <v>26932.799999999999</v>
      </c>
      <c r="H140573">
        <v>35528.699999999997</v>
      </c>
      <c r="I140573">
        <v>6985.66</v>
      </c>
      <c r="J140573">
        <v>5709.7</v>
      </c>
    </row>
    <row r="140574" spans="1:10" x14ac:dyDescent="0.2">
      <c r="A140574" t="s">
        <v>5865</v>
      </c>
      <c r="B140574" t="s">
        <v>69303</v>
      </c>
      <c r="C140574" t="s">
        <v>158100</v>
      </c>
      <c r="D140574">
        <v>1</v>
      </c>
      <c r="E140574">
        <v>6122.94</v>
      </c>
      <c r="F140574">
        <v>3029.45</v>
      </c>
      <c r="G140574">
        <v>1829.53</v>
      </c>
      <c r="H140574">
        <v>2323.75</v>
      </c>
      <c r="I140574">
        <v>762.755</v>
      </c>
      <c r="J140574">
        <v>432.48500000000001</v>
      </c>
    </row>
    <row r="140575" spans="1:10" x14ac:dyDescent="0.2">
      <c r="A140575" t="s">
        <v>5865</v>
      </c>
      <c r="B140575" t="s">
        <v>69304</v>
      </c>
      <c r="C140575" t="s">
        <v>158100</v>
      </c>
      <c r="D140575">
        <v>1</v>
      </c>
      <c r="E140575">
        <v>21175.8</v>
      </c>
      <c r="F140575">
        <v>20990.9</v>
      </c>
      <c r="G140575">
        <v>5047.8500000000004</v>
      </c>
      <c r="H140575">
        <v>5302.78</v>
      </c>
      <c r="J140575">
        <v>1095.99</v>
      </c>
    </row>
    <row r="140576" spans="1:10" x14ac:dyDescent="0.2">
      <c r="A140576" t="s">
        <v>5865</v>
      </c>
      <c r="B140576" t="s">
        <v>83431</v>
      </c>
      <c r="C140576" t="s">
        <v>158100</v>
      </c>
      <c r="D140576">
        <v>1</v>
      </c>
      <c r="E140576">
        <v>62343.5</v>
      </c>
      <c r="F140576">
        <v>62855.4</v>
      </c>
      <c r="G140576">
        <v>20366.2</v>
      </c>
      <c r="H140576">
        <v>20769.599999999999</v>
      </c>
      <c r="I140576">
        <v>5224.75</v>
      </c>
      <c r="J140576">
        <v>2029.63</v>
      </c>
    </row>
    <row r="140577" spans="1:10" x14ac:dyDescent="0.2">
      <c r="A140577" t="s">
        <v>5865</v>
      </c>
      <c r="B140577" t="s">
        <v>138063</v>
      </c>
      <c r="C140577" t="s">
        <v>158100</v>
      </c>
      <c r="D140577">
        <v>1</v>
      </c>
      <c r="E140577">
        <v>91473.8</v>
      </c>
      <c r="F140577">
        <v>82770.600000000006</v>
      </c>
      <c r="G140577">
        <v>40333.800000000003</v>
      </c>
      <c r="H140577">
        <v>38083.9</v>
      </c>
      <c r="I140577">
        <v>9434.51</v>
      </c>
      <c r="J140577">
        <v>9808.65</v>
      </c>
    </row>
    <row r="140578" spans="1:10" x14ac:dyDescent="0.2">
      <c r="A140578" t="s">
        <v>5865</v>
      </c>
      <c r="B140578" t="s">
        <v>156123</v>
      </c>
      <c r="C140578" t="s">
        <v>158100</v>
      </c>
      <c r="D140578">
        <v>1</v>
      </c>
      <c r="E140578">
        <v>4413.1400000000003</v>
      </c>
      <c r="F140578">
        <v>3778.21</v>
      </c>
      <c r="G140578">
        <v>4106.54</v>
      </c>
      <c r="H140578">
        <v>2488.8000000000002</v>
      </c>
    </row>
    <row r="140579" spans="1:10" x14ac:dyDescent="0.2">
      <c r="A140579" t="s">
        <v>6467</v>
      </c>
      <c r="B140579" t="s">
        <v>31353</v>
      </c>
      <c r="C140579" t="s">
        <v>158100</v>
      </c>
      <c r="D140579">
        <v>1</v>
      </c>
      <c r="E140579">
        <v>27348.6</v>
      </c>
      <c r="F140579">
        <v>29321.4</v>
      </c>
      <c r="G140579">
        <v>14021</v>
      </c>
      <c r="H140579">
        <v>13330.9</v>
      </c>
      <c r="I140579">
        <v>2662.79</v>
      </c>
      <c r="J140579">
        <v>2757.63</v>
      </c>
    </row>
    <row r="140580" spans="1:10" x14ac:dyDescent="0.2">
      <c r="A140580" t="s">
        <v>6467</v>
      </c>
      <c r="B140580" t="s">
        <v>37425</v>
      </c>
      <c r="C140580" t="s">
        <v>158100</v>
      </c>
      <c r="D140580">
        <v>1</v>
      </c>
      <c r="E140580">
        <v>40387.4</v>
      </c>
      <c r="F140580">
        <v>42645.8</v>
      </c>
      <c r="G140580">
        <v>16455</v>
      </c>
      <c r="H140580">
        <v>17429.2</v>
      </c>
      <c r="I140580">
        <v>3495.94</v>
      </c>
      <c r="J140580">
        <v>3576.39</v>
      </c>
    </row>
    <row r="140581" spans="1:10" x14ac:dyDescent="0.2">
      <c r="A140581" t="s">
        <v>6467</v>
      </c>
      <c r="B140581" t="s">
        <v>38577</v>
      </c>
      <c r="C140581" t="s">
        <v>158100</v>
      </c>
      <c r="D140581">
        <v>1</v>
      </c>
      <c r="E140581">
        <v>25874.2</v>
      </c>
      <c r="F140581">
        <v>29333.7</v>
      </c>
      <c r="G140581">
        <v>11671.1</v>
      </c>
      <c r="H140581">
        <v>16711.400000000001</v>
      </c>
      <c r="J140581">
        <v>6511.19</v>
      </c>
    </row>
    <row r="140582" spans="1:10" x14ac:dyDescent="0.2">
      <c r="A140582" t="s">
        <v>6467</v>
      </c>
      <c r="B140582" t="s">
        <v>38885</v>
      </c>
      <c r="C140582" t="s">
        <v>158100</v>
      </c>
      <c r="D140582">
        <v>1</v>
      </c>
      <c r="E140582">
        <v>37452.199999999997</v>
      </c>
      <c r="F140582">
        <v>36270.1</v>
      </c>
      <c r="G140582">
        <v>13057.1</v>
      </c>
      <c r="H140582">
        <v>10115.799999999999</v>
      </c>
      <c r="J140582">
        <v>1828.36</v>
      </c>
    </row>
    <row r="140583" spans="1:10" x14ac:dyDescent="0.2">
      <c r="A140583" t="s">
        <v>6467</v>
      </c>
      <c r="B140583" t="s">
        <v>41884</v>
      </c>
      <c r="C140583" t="s">
        <v>158100</v>
      </c>
      <c r="D140583">
        <v>1</v>
      </c>
      <c r="E140583">
        <v>42029.4</v>
      </c>
      <c r="F140583">
        <v>48978.1</v>
      </c>
      <c r="G140583">
        <v>19006.599999999999</v>
      </c>
      <c r="H140583">
        <v>17889</v>
      </c>
      <c r="I140583">
        <v>3738.07</v>
      </c>
      <c r="J140583">
        <v>5049.08</v>
      </c>
    </row>
    <row r="140584" spans="1:10" x14ac:dyDescent="0.2">
      <c r="A140584" t="s">
        <v>6467</v>
      </c>
      <c r="B140584" t="s">
        <v>42158</v>
      </c>
      <c r="C140584" t="s">
        <v>158100</v>
      </c>
      <c r="D140584">
        <v>1</v>
      </c>
      <c r="E140584">
        <v>54058.9</v>
      </c>
      <c r="F140584">
        <v>57503.3</v>
      </c>
      <c r="G140584">
        <v>26112.9</v>
      </c>
      <c r="H140584">
        <v>23120.3</v>
      </c>
      <c r="I140584">
        <v>3426.88</v>
      </c>
      <c r="J140584">
        <v>4927.79</v>
      </c>
    </row>
    <row r="140585" spans="1:10" x14ac:dyDescent="0.2">
      <c r="A140585" t="s">
        <v>6467</v>
      </c>
      <c r="B140585" t="s">
        <v>49804</v>
      </c>
      <c r="C140585" t="s">
        <v>158100</v>
      </c>
      <c r="D140585">
        <v>1</v>
      </c>
      <c r="E140585">
        <v>47637.9</v>
      </c>
      <c r="F140585">
        <v>46414.1</v>
      </c>
      <c r="G140585">
        <v>12636.9</v>
      </c>
      <c r="H140585">
        <v>17490.900000000001</v>
      </c>
      <c r="I140585">
        <v>5089.07</v>
      </c>
    </row>
    <row r="140586" spans="1:10" x14ac:dyDescent="0.2">
      <c r="A140586" t="s">
        <v>6467</v>
      </c>
      <c r="B140586" t="s">
        <v>49832</v>
      </c>
      <c r="C140586" t="s">
        <v>158100</v>
      </c>
      <c r="D140586">
        <v>1</v>
      </c>
      <c r="E140586">
        <v>11867</v>
      </c>
      <c r="F140586">
        <v>7214.78</v>
      </c>
      <c r="G140586">
        <v>4395.7299999999996</v>
      </c>
      <c r="H140586">
        <v>2509.15</v>
      </c>
      <c r="I140586">
        <v>1238.8800000000001</v>
      </c>
      <c r="J140586">
        <v>613.91399999999999</v>
      </c>
    </row>
    <row r="140587" spans="1:10" x14ac:dyDescent="0.2">
      <c r="A140587" t="s">
        <v>6467</v>
      </c>
      <c r="B140587" t="s">
        <v>49833</v>
      </c>
      <c r="C140587" t="s">
        <v>158100</v>
      </c>
      <c r="D140587">
        <v>1</v>
      </c>
      <c r="E140587">
        <v>10181.9</v>
      </c>
      <c r="F140587">
        <v>11727.7</v>
      </c>
      <c r="G140587">
        <v>2523.89</v>
      </c>
      <c r="H140587">
        <v>3562.93</v>
      </c>
      <c r="I140587">
        <v>809.44100000000003</v>
      </c>
      <c r="J140587">
        <v>765.06100000000004</v>
      </c>
    </row>
    <row r="140588" spans="1:10" x14ac:dyDescent="0.2">
      <c r="A140588" t="s">
        <v>6467</v>
      </c>
      <c r="B140588" t="s">
        <v>58297</v>
      </c>
      <c r="C140588" t="s">
        <v>158100</v>
      </c>
      <c r="D140588">
        <v>1</v>
      </c>
      <c r="E140588">
        <v>47967.1</v>
      </c>
      <c r="F140588">
        <v>54597.5</v>
      </c>
      <c r="G140588">
        <v>18660.400000000001</v>
      </c>
      <c r="H140588">
        <v>17362.400000000001</v>
      </c>
      <c r="I140588">
        <v>1296.18</v>
      </c>
      <c r="J140588">
        <v>2185.92</v>
      </c>
    </row>
    <row r="140589" spans="1:10" x14ac:dyDescent="0.2">
      <c r="A140589" t="s">
        <v>6467</v>
      </c>
      <c r="B140589" t="s">
        <v>63562</v>
      </c>
      <c r="C140589" t="s">
        <v>158100</v>
      </c>
      <c r="D140589">
        <v>1</v>
      </c>
      <c r="E140589">
        <v>1191.33</v>
      </c>
      <c r="F140589">
        <v>3389.03</v>
      </c>
      <c r="G140589">
        <v>966.06600000000003</v>
      </c>
      <c r="H140589">
        <v>1124.58</v>
      </c>
    </row>
    <row r="140590" spans="1:10" x14ac:dyDescent="0.2">
      <c r="A140590" t="s">
        <v>6467</v>
      </c>
      <c r="B140590" t="s">
        <v>63563</v>
      </c>
      <c r="C140590" t="s">
        <v>158100</v>
      </c>
      <c r="D140590">
        <v>1</v>
      </c>
      <c r="E140590">
        <v>22490.7</v>
      </c>
      <c r="F140590">
        <v>22092</v>
      </c>
      <c r="G140590">
        <v>6831.11</v>
      </c>
      <c r="H140590">
        <v>7389.44</v>
      </c>
      <c r="I140590">
        <v>1595.17</v>
      </c>
      <c r="J140590">
        <v>2093.42</v>
      </c>
    </row>
    <row r="140591" spans="1:10" x14ac:dyDescent="0.2">
      <c r="A140591" t="s">
        <v>6467</v>
      </c>
      <c r="B140591" t="s">
        <v>82512</v>
      </c>
      <c r="C140591" t="s">
        <v>158100</v>
      </c>
      <c r="D140591">
        <v>1</v>
      </c>
      <c r="E140591">
        <v>135336</v>
      </c>
      <c r="F140591">
        <v>109227</v>
      </c>
      <c r="G140591">
        <v>45216</v>
      </c>
      <c r="H140591">
        <v>44860.2</v>
      </c>
      <c r="I140591">
        <v>8387.0400000000009</v>
      </c>
      <c r="J140591">
        <v>9965.7800000000007</v>
      </c>
    </row>
    <row r="140592" spans="1:10" x14ac:dyDescent="0.2">
      <c r="A140592" t="s">
        <v>6467</v>
      </c>
      <c r="B140592" t="s">
        <v>105774</v>
      </c>
      <c r="C140592" t="s">
        <v>158100</v>
      </c>
      <c r="D140592">
        <v>1</v>
      </c>
      <c r="E140592">
        <v>28579.7</v>
      </c>
      <c r="F140592">
        <v>27963.3</v>
      </c>
      <c r="G140592">
        <v>14178.2</v>
      </c>
      <c r="H140592">
        <v>14968.1</v>
      </c>
      <c r="I140592">
        <v>7201.34</v>
      </c>
      <c r="J140592">
        <v>4735.12</v>
      </c>
    </row>
    <row r="140593" spans="1:10" x14ac:dyDescent="0.2">
      <c r="A140593" t="s">
        <v>6467</v>
      </c>
      <c r="B140593" t="s">
        <v>106996</v>
      </c>
      <c r="C140593" t="s">
        <v>158100</v>
      </c>
      <c r="D140593">
        <v>1</v>
      </c>
      <c r="E140593">
        <v>2436.61</v>
      </c>
      <c r="F140593">
        <v>2017.16</v>
      </c>
      <c r="G140593">
        <v>1316.93</v>
      </c>
      <c r="H140593">
        <v>555.79499999999996</v>
      </c>
      <c r="J140593">
        <v>637.64</v>
      </c>
    </row>
    <row r="140594" spans="1:10" x14ac:dyDescent="0.2">
      <c r="A140594" t="s">
        <v>6467</v>
      </c>
      <c r="B140594" t="s">
        <v>106997</v>
      </c>
      <c r="C140594" t="s">
        <v>158100</v>
      </c>
      <c r="D140594">
        <v>1</v>
      </c>
      <c r="E140594">
        <v>19892.099999999999</v>
      </c>
      <c r="F140594">
        <v>20125.5</v>
      </c>
      <c r="G140594">
        <v>5611.25</v>
      </c>
      <c r="H140594">
        <v>9331.25</v>
      </c>
      <c r="J140594">
        <v>2369.5500000000002</v>
      </c>
    </row>
    <row r="140595" spans="1:10" x14ac:dyDescent="0.2">
      <c r="A140595" t="s">
        <v>6467</v>
      </c>
      <c r="B140595" t="s">
        <v>122781</v>
      </c>
      <c r="C140595" t="s">
        <v>158100</v>
      </c>
      <c r="D140595">
        <v>1</v>
      </c>
      <c r="E140595">
        <v>21526</v>
      </c>
      <c r="F140595">
        <v>13788.8</v>
      </c>
      <c r="G140595">
        <v>10366.6</v>
      </c>
      <c r="H140595">
        <v>11957.3</v>
      </c>
      <c r="I140595">
        <v>4818.67</v>
      </c>
      <c r="J140595">
        <v>4181.5200000000004</v>
      </c>
    </row>
    <row r="140596" spans="1:10" x14ac:dyDescent="0.2">
      <c r="A140596" t="s">
        <v>6467</v>
      </c>
      <c r="B140596" t="s">
        <v>152896</v>
      </c>
      <c r="C140596" t="s">
        <v>158100</v>
      </c>
      <c r="D140596">
        <v>1</v>
      </c>
      <c r="E140596">
        <v>8630.52</v>
      </c>
      <c r="F140596">
        <v>6147.48</v>
      </c>
      <c r="G140596">
        <v>2014.6</v>
      </c>
      <c r="H140596">
        <v>3393.06</v>
      </c>
      <c r="I140596">
        <v>688.48099999999999</v>
      </c>
      <c r="J140596">
        <v>1564.59</v>
      </c>
    </row>
    <row r="140597" spans="1:10" x14ac:dyDescent="0.2">
      <c r="A140597" t="s">
        <v>7031</v>
      </c>
      <c r="B140597" t="s">
        <v>35458</v>
      </c>
      <c r="C140597" t="s">
        <v>158100</v>
      </c>
      <c r="D140597">
        <v>1</v>
      </c>
      <c r="E140597">
        <v>16603.900000000001</v>
      </c>
      <c r="F140597">
        <v>7558</v>
      </c>
      <c r="G140597">
        <v>7771.45</v>
      </c>
      <c r="H140597">
        <v>12298.8</v>
      </c>
    </row>
    <row r="140598" spans="1:10" x14ac:dyDescent="0.2">
      <c r="A140598" t="s">
        <v>10993</v>
      </c>
      <c r="B140598" t="s">
        <v>133423</v>
      </c>
      <c r="C140598" t="s">
        <v>158100</v>
      </c>
      <c r="D140598">
        <v>1</v>
      </c>
      <c r="E140598">
        <v>16896.8</v>
      </c>
      <c r="F140598">
        <v>9490.49</v>
      </c>
      <c r="G140598">
        <v>6203.91</v>
      </c>
      <c r="H140598">
        <v>3707.76</v>
      </c>
      <c r="I140598">
        <v>937.01900000000001</v>
      </c>
      <c r="J140598">
        <v>947.577</v>
      </c>
    </row>
    <row r="140599" spans="1:10" x14ac:dyDescent="0.2">
      <c r="A140599" t="s">
        <v>2994</v>
      </c>
      <c r="B140599" t="s">
        <v>17084</v>
      </c>
      <c r="C140599" t="s">
        <v>158100</v>
      </c>
      <c r="D140599">
        <v>1</v>
      </c>
      <c r="E140599">
        <v>19356.7</v>
      </c>
      <c r="F140599">
        <v>18556.099999999999</v>
      </c>
      <c r="G140599">
        <v>5181.1000000000004</v>
      </c>
      <c r="H140599">
        <v>6241.69</v>
      </c>
    </row>
    <row r="140600" spans="1:10" x14ac:dyDescent="0.2">
      <c r="A140600" t="s">
        <v>2994</v>
      </c>
      <c r="B140600" t="s">
        <v>21322</v>
      </c>
      <c r="C140600" t="s">
        <v>158100</v>
      </c>
      <c r="D140600">
        <v>1</v>
      </c>
      <c r="E140600">
        <v>9902.81</v>
      </c>
      <c r="F140600">
        <v>12796.5</v>
      </c>
      <c r="G140600">
        <v>3518.49</v>
      </c>
      <c r="H140600">
        <v>6229.79</v>
      </c>
      <c r="I140600">
        <v>2274.21</v>
      </c>
      <c r="J140600">
        <v>1514</v>
      </c>
    </row>
    <row r="140601" spans="1:10" x14ac:dyDescent="0.2">
      <c r="A140601" t="s">
        <v>2994</v>
      </c>
      <c r="B140601" t="s">
        <v>23781</v>
      </c>
      <c r="C140601" t="s">
        <v>158100</v>
      </c>
      <c r="D140601">
        <v>1</v>
      </c>
      <c r="E140601">
        <v>6369.7</v>
      </c>
      <c r="F140601">
        <v>3043.63</v>
      </c>
      <c r="G140601">
        <v>2415.9699999999998</v>
      </c>
      <c r="H140601">
        <v>2050.81</v>
      </c>
      <c r="I140601">
        <v>802.33799999999997</v>
      </c>
      <c r="J140601">
        <v>728.19</v>
      </c>
    </row>
    <row r="140602" spans="1:10" x14ac:dyDescent="0.2">
      <c r="A140602" t="s">
        <v>2994</v>
      </c>
      <c r="B140602" t="s">
        <v>58623</v>
      </c>
      <c r="C140602" t="s">
        <v>158100</v>
      </c>
      <c r="D140602">
        <v>1</v>
      </c>
      <c r="E140602">
        <v>9412.7900000000009</v>
      </c>
      <c r="F140602">
        <v>14168.7</v>
      </c>
      <c r="G140602">
        <v>4102.17</v>
      </c>
      <c r="H140602">
        <v>3419.85</v>
      </c>
    </row>
    <row r="140603" spans="1:10" x14ac:dyDescent="0.2">
      <c r="A140603" t="s">
        <v>2994</v>
      </c>
      <c r="B140603" t="s">
        <v>67053</v>
      </c>
      <c r="C140603" t="s">
        <v>158100</v>
      </c>
      <c r="D140603">
        <v>1</v>
      </c>
      <c r="E140603">
        <v>439575</v>
      </c>
      <c r="F140603">
        <v>233914</v>
      </c>
      <c r="G140603">
        <v>371309</v>
      </c>
      <c r="H140603">
        <v>210324</v>
      </c>
      <c r="I140603">
        <v>328865</v>
      </c>
      <c r="J140603">
        <v>337606</v>
      </c>
    </row>
    <row r="140604" spans="1:10" x14ac:dyDescent="0.2">
      <c r="A140604" t="s">
        <v>2994</v>
      </c>
      <c r="B140604" t="s">
        <v>70990</v>
      </c>
      <c r="C140604" t="s">
        <v>158100</v>
      </c>
      <c r="D140604">
        <v>1</v>
      </c>
      <c r="E140604">
        <v>8361.02</v>
      </c>
      <c r="F140604">
        <v>5329.28</v>
      </c>
      <c r="G140604">
        <v>3319.1</v>
      </c>
      <c r="H140604">
        <v>2996.3</v>
      </c>
      <c r="I140604">
        <v>2697.86</v>
      </c>
      <c r="J140604">
        <v>3075.86</v>
      </c>
    </row>
    <row r="140605" spans="1:10" x14ac:dyDescent="0.2">
      <c r="A140605" t="s">
        <v>2994</v>
      </c>
      <c r="B140605" t="s">
        <v>83124</v>
      </c>
      <c r="C140605" t="s">
        <v>158100</v>
      </c>
      <c r="D140605">
        <v>1</v>
      </c>
      <c r="E140605">
        <v>28733.1</v>
      </c>
      <c r="F140605">
        <v>27639.3</v>
      </c>
      <c r="G140605">
        <v>8901.75</v>
      </c>
      <c r="H140605">
        <v>9515.27</v>
      </c>
      <c r="I140605">
        <v>1732.5</v>
      </c>
    </row>
    <row r="140606" spans="1:10" x14ac:dyDescent="0.2">
      <c r="A140606" t="s">
        <v>2994</v>
      </c>
      <c r="B140606" t="s">
        <v>90818</v>
      </c>
      <c r="C140606" t="s">
        <v>158100</v>
      </c>
      <c r="D140606">
        <v>1</v>
      </c>
      <c r="E140606">
        <v>20510.900000000001</v>
      </c>
      <c r="F140606">
        <v>19620.599999999999</v>
      </c>
      <c r="G140606">
        <v>10536.4</v>
      </c>
      <c r="H140606">
        <v>9122.35</v>
      </c>
    </row>
    <row r="140607" spans="1:10" x14ac:dyDescent="0.2">
      <c r="A140607" t="s">
        <v>2994</v>
      </c>
      <c r="B140607" t="s">
        <v>90820</v>
      </c>
      <c r="C140607" t="s">
        <v>158100</v>
      </c>
      <c r="D140607">
        <v>1</v>
      </c>
      <c r="E140607">
        <v>35007.800000000003</v>
      </c>
      <c r="F140607">
        <v>31960.799999999999</v>
      </c>
      <c r="G140607">
        <v>10179.5</v>
      </c>
      <c r="H140607">
        <v>9296.69</v>
      </c>
      <c r="I140607">
        <v>2478.4899999999998</v>
      </c>
      <c r="J140607">
        <v>1597.77</v>
      </c>
    </row>
    <row r="140608" spans="1:10" x14ac:dyDescent="0.2">
      <c r="A140608" t="s">
        <v>2994</v>
      </c>
      <c r="B140608" t="s">
        <v>102739</v>
      </c>
      <c r="C140608" t="s">
        <v>158100</v>
      </c>
      <c r="D140608">
        <v>1</v>
      </c>
      <c r="E140608">
        <v>10116.1</v>
      </c>
      <c r="F140608">
        <v>13457.7</v>
      </c>
      <c r="G140608">
        <v>6274.73</v>
      </c>
      <c r="H140608">
        <v>6265.5</v>
      </c>
    </row>
    <row r="140609" spans="1:10" x14ac:dyDescent="0.2">
      <c r="A140609" t="s">
        <v>2994</v>
      </c>
      <c r="B140609" t="s">
        <v>107588</v>
      </c>
      <c r="C140609" t="s">
        <v>158100</v>
      </c>
      <c r="D140609">
        <v>1</v>
      </c>
      <c r="E140609">
        <v>50241.9</v>
      </c>
      <c r="F140609">
        <v>39014</v>
      </c>
      <c r="G140609">
        <v>18926.599999999999</v>
      </c>
      <c r="H140609">
        <v>12179.1</v>
      </c>
      <c r="I140609">
        <v>6465.9</v>
      </c>
      <c r="J140609">
        <v>7566.01</v>
      </c>
    </row>
    <row r="140610" spans="1:10" x14ac:dyDescent="0.2">
      <c r="A140610" t="s">
        <v>2994</v>
      </c>
      <c r="B140610" t="s">
        <v>135618</v>
      </c>
      <c r="C140610" t="s">
        <v>158100</v>
      </c>
      <c r="D140610">
        <v>1</v>
      </c>
      <c r="E140610">
        <v>4521.12</v>
      </c>
      <c r="F140610">
        <v>2357.16</v>
      </c>
      <c r="G140610">
        <v>2060.6</v>
      </c>
      <c r="H140610">
        <v>1991.48</v>
      </c>
      <c r="I140610">
        <v>979.72299999999996</v>
      </c>
      <c r="J140610">
        <v>1108.75</v>
      </c>
    </row>
    <row r="140611" spans="1:10" x14ac:dyDescent="0.2">
      <c r="A140611" t="s">
        <v>2994</v>
      </c>
      <c r="B140611" t="s">
        <v>142946</v>
      </c>
      <c r="C140611" t="s">
        <v>158100</v>
      </c>
      <c r="D140611">
        <v>1</v>
      </c>
      <c r="E140611">
        <v>29723</v>
      </c>
      <c r="F140611">
        <v>34654</v>
      </c>
      <c r="G140611">
        <v>7710.37</v>
      </c>
      <c r="H140611">
        <v>14349.4</v>
      </c>
      <c r="J140611">
        <v>2552.91</v>
      </c>
    </row>
    <row r="140612" spans="1:10" x14ac:dyDescent="0.2">
      <c r="A140612" t="s">
        <v>2994</v>
      </c>
      <c r="B140612" t="s">
        <v>152258</v>
      </c>
      <c r="C140612" t="s">
        <v>158100</v>
      </c>
      <c r="D140612">
        <v>1</v>
      </c>
      <c r="E140612">
        <v>9363.39</v>
      </c>
      <c r="F140612">
        <v>9625.92</v>
      </c>
      <c r="G140612">
        <v>5124.3900000000003</v>
      </c>
      <c r="H140612">
        <v>6455.28</v>
      </c>
      <c r="I140612">
        <v>2564.5700000000002</v>
      </c>
      <c r="J140612">
        <v>2580.65</v>
      </c>
    </row>
    <row r="140613" spans="1:10" x14ac:dyDescent="0.2">
      <c r="A140613" t="s">
        <v>9622</v>
      </c>
      <c r="B140613" t="s">
        <v>72324</v>
      </c>
      <c r="C140613" t="s">
        <v>158100</v>
      </c>
      <c r="D140613">
        <v>1</v>
      </c>
      <c r="E140613">
        <v>2723.92</v>
      </c>
      <c r="F140613">
        <v>3097.42</v>
      </c>
      <c r="G140613">
        <v>1753.59</v>
      </c>
      <c r="H140613">
        <v>2219.15</v>
      </c>
    </row>
    <row r="140614" spans="1:10" x14ac:dyDescent="0.2">
      <c r="A140614" t="s">
        <v>9622</v>
      </c>
      <c r="B140614" t="s">
        <v>73562</v>
      </c>
      <c r="C140614" t="s">
        <v>158100</v>
      </c>
      <c r="D140614">
        <v>1</v>
      </c>
      <c r="E140614">
        <v>5934.51</v>
      </c>
      <c r="F140614">
        <v>9036.9699999999993</v>
      </c>
      <c r="G140614">
        <v>2388.23</v>
      </c>
      <c r="H140614">
        <v>3135.89</v>
      </c>
      <c r="I140614">
        <v>2611.65</v>
      </c>
    </row>
    <row r="140615" spans="1:10" x14ac:dyDescent="0.2">
      <c r="A140615" t="s">
        <v>9622</v>
      </c>
      <c r="B140615" t="s">
        <v>105323</v>
      </c>
      <c r="C140615" t="s">
        <v>158100</v>
      </c>
      <c r="D140615">
        <v>1</v>
      </c>
      <c r="E140615">
        <v>40266.699999999997</v>
      </c>
      <c r="F140615">
        <v>45813.599999999999</v>
      </c>
      <c r="G140615">
        <v>23515</v>
      </c>
      <c r="H140615">
        <v>11745.1</v>
      </c>
    </row>
    <row r="140616" spans="1:10" x14ac:dyDescent="0.2">
      <c r="A140616" t="s">
        <v>9622</v>
      </c>
      <c r="B140616" t="s">
        <v>112661</v>
      </c>
      <c r="C140616" t="s">
        <v>158100</v>
      </c>
      <c r="D140616">
        <v>1</v>
      </c>
      <c r="E140616">
        <v>5656.83</v>
      </c>
      <c r="F140616">
        <v>1125.6400000000001</v>
      </c>
      <c r="G140616">
        <v>596.12199999999996</v>
      </c>
      <c r="H140616">
        <v>2460.21</v>
      </c>
    </row>
    <row r="140617" spans="1:10" x14ac:dyDescent="0.2">
      <c r="A140617" t="s">
        <v>2091</v>
      </c>
      <c r="B140617" t="s">
        <v>14920</v>
      </c>
      <c r="C140617" t="s">
        <v>158100</v>
      </c>
      <c r="D140617">
        <v>1</v>
      </c>
      <c r="E140617">
        <v>8367.1200000000008</v>
      </c>
      <c r="F140617">
        <v>9634.9500000000007</v>
      </c>
      <c r="G140617">
        <v>4827.93</v>
      </c>
      <c r="H140617">
        <v>2100.83</v>
      </c>
      <c r="I140617">
        <v>1216.1600000000001</v>
      </c>
      <c r="J140617">
        <v>2036.32</v>
      </c>
    </row>
    <row r="140618" spans="1:10" x14ac:dyDescent="0.2">
      <c r="A140618" t="s">
        <v>2091</v>
      </c>
      <c r="B140618" t="s">
        <v>127762</v>
      </c>
      <c r="C140618" t="s">
        <v>158100</v>
      </c>
      <c r="D140618">
        <v>1</v>
      </c>
      <c r="E140618">
        <v>3439.34</v>
      </c>
      <c r="F140618">
        <v>1460.28</v>
      </c>
      <c r="G140618">
        <v>1196.27</v>
      </c>
      <c r="H140618">
        <v>1232.1199999999999</v>
      </c>
      <c r="I140618">
        <v>548.62800000000004</v>
      </c>
    </row>
    <row r="140619" spans="1:10" x14ac:dyDescent="0.2">
      <c r="A140619" t="s">
        <v>2091</v>
      </c>
      <c r="B140619" t="s">
        <v>129559</v>
      </c>
      <c r="C140619" t="s">
        <v>158100</v>
      </c>
      <c r="D140619">
        <v>1</v>
      </c>
      <c r="G140619">
        <v>16856.400000000001</v>
      </c>
      <c r="I140619">
        <v>4496.47</v>
      </c>
      <c r="J140619">
        <v>3820.8</v>
      </c>
    </row>
    <row r="140620" spans="1:10" x14ac:dyDescent="0.2">
      <c r="A140620" t="s">
        <v>6602</v>
      </c>
      <c r="B140620" t="s">
        <v>32212</v>
      </c>
      <c r="C140620" t="s">
        <v>158100</v>
      </c>
      <c r="D140620">
        <v>1</v>
      </c>
      <c r="E140620">
        <v>3049.72</v>
      </c>
      <c r="F140620">
        <v>3856.37</v>
      </c>
      <c r="G140620">
        <v>1096.68</v>
      </c>
      <c r="H140620">
        <v>935.77499999999998</v>
      </c>
      <c r="I140620">
        <v>460.274</v>
      </c>
    </row>
    <row r="140621" spans="1:10" x14ac:dyDescent="0.2">
      <c r="A140621" t="s">
        <v>6602</v>
      </c>
      <c r="B140621" t="s">
        <v>47384</v>
      </c>
      <c r="C140621" t="s">
        <v>158100</v>
      </c>
      <c r="D140621">
        <v>1</v>
      </c>
      <c r="E140621">
        <v>9532.98</v>
      </c>
      <c r="F140621">
        <v>12033.5</v>
      </c>
      <c r="G140621">
        <v>5167.1899999999996</v>
      </c>
      <c r="H140621">
        <v>5105.3</v>
      </c>
      <c r="J140621">
        <v>1669.28</v>
      </c>
    </row>
    <row r="140622" spans="1:10" x14ac:dyDescent="0.2">
      <c r="A140622" t="s">
        <v>6602</v>
      </c>
      <c r="B140622" t="s">
        <v>115473</v>
      </c>
      <c r="C140622" t="s">
        <v>158100</v>
      </c>
      <c r="D140622">
        <v>1</v>
      </c>
      <c r="E140622">
        <v>24505.3</v>
      </c>
      <c r="F140622">
        <v>8966.76</v>
      </c>
      <c r="G140622">
        <v>29150.400000000001</v>
      </c>
      <c r="H140622">
        <v>23984.5</v>
      </c>
    </row>
    <row r="140623" spans="1:10" x14ac:dyDescent="0.2">
      <c r="A140623" t="s">
        <v>6602</v>
      </c>
      <c r="B140623" t="s">
        <v>119471</v>
      </c>
      <c r="C140623" t="s">
        <v>158100</v>
      </c>
      <c r="D140623">
        <v>1</v>
      </c>
      <c r="E140623">
        <v>4540.2299999999996</v>
      </c>
      <c r="F140623">
        <v>6039.51</v>
      </c>
      <c r="G140623">
        <v>5267.31</v>
      </c>
      <c r="H140623">
        <v>4593.91</v>
      </c>
      <c r="I140623">
        <v>1953.67</v>
      </c>
    </row>
    <row r="140624" spans="1:10" x14ac:dyDescent="0.2">
      <c r="A140624" t="s">
        <v>6602</v>
      </c>
      <c r="B140624" t="s">
        <v>131009</v>
      </c>
      <c r="C140624" t="s">
        <v>158100</v>
      </c>
      <c r="D140624">
        <v>1</v>
      </c>
      <c r="E140624">
        <v>1750.56</v>
      </c>
      <c r="F140624">
        <v>574.82000000000005</v>
      </c>
      <c r="G140624">
        <v>690.44200000000001</v>
      </c>
      <c r="H140624">
        <v>967.66099999999994</v>
      </c>
    </row>
    <row r="140625" spans="1:10" x14ac:dyDescent="0.2">
      <c r="A140625" t="s">
        <v>6602</v>
      </c>
      <c r="B140625" t="s">
        <v>134209</v>
      </c>
      <c r="C140625" t="s">
        <v>158100</v>
      </c>
      <c r="D140625">
        <v>1</v>
      </c>
      <c r="E140625">
        <v>3673.51</v>
      </c>
      <c r="F140625">
        <v>3952.59</v>
      </c>
      <c r="G140625">
        <v>305.54199999999997</v>
      </c>
      <c r="H140625">
        <v>735.79899999999998</v>
      </c>
      <c r="I140625">
        <v>1120.74</v>
      </c>
      <c r="J140625">
        <v>798.36099999999999</v>
      </c>
    </row>
    <row r="140626" spans="1:10" x14ac:dyDescent="0.2">
      <c r="A140626" t="s">
        <v>6602</v>
      </c>
      <c r="B140626" t="s">
        <v>138934</v>
      </c>
      <c r="C140626" t="s">
        <v>158100</v>
      </c>
      <c r="D140626">
        <v>1</v>
      </c>
      <c r="E140626">
        <v>16299.1</v>
      </c>
      <c r="F140626">
        <v>20390.7</v>
      </c>
      <c r="G140626">
        <v>5441.74</v>
      </c>
      <c r="H140626">
        <v>6713.17</v>
      </c>
      <c r="I140626">
        <v>1876.54</v>
      </c>
    </row>
    <row r="140627" spans="1:10" x14ac:dyDescent="0.2">
      <c r="A140627" t="s">
        <v>9165</v>
      </c>
      <c r="B140627" t="s">
        <v>62847</v>
      </c>
      <c r="C140627" t="s">
        <v>158100</v>
      </c>
      <c r="D140627">
        <v>1</v>
      </c>
      <c r="E140627">
        <v>16477.2</v>
      </c>
      <c r="F140627">
        <v>11141.3</v>
      </c>
      <c r="G140627">
        <v>10886.1</v>
      </c>
      <c r="H140627">
        <v>4301.3100000000004</v>
      </c>
      <c r="J140627">
        <v>3439.42</v>
      </c>
    </row>
    <row r="140628" spans="1:10" x14ac:dyDescent="0.2">
      <c r="A140628" t="s">
        <v>9165</v>
      </c>
      <c r="B140628" t="s">
        <v>134097</v>
      </c>
      <c r="C140628" t="s">
        <v>158100</v>
      </c>
      <c r="D140628">
        <v>1</v>
      </c>
      <c r="E140628">
        <v>18285.400000000001</v>
      </c>
      <c r="F140628">
        <v>21220.799999999999</v>
      </c>
      <c r="G140628">
        <v>6591.82</v>
      </c>
      <c r="H140628">
        <v>5463.65</v>
      </c>
      <c r="I140628">
        <v>1531.21</v>
      </c>
      <c r="J140628">
        <v>2785.32</v>
      </c>
    </row>
    <row r="140629" spans="1:10" x14ac:dyDescent="0.2">
      <c r="A140629" t="s">
        <v>9165</v>
      </c>
      <c r="B140629" t="s">
        <v>153818</v>
      </c>
      <c r="C140629" t="s">
        <v>158100</v>
      </c>
      <c r="D140629">
        <v>1</v>
      </c>
      <c r="E140629">
        <v>66480.5</v>
      </c>
      <c r="F140629">
        <v>54103</v>
      </c>
      <c r="G140629">
        <v>33264</v>
      </c>
      <c r="H140629">
        <v>29484.2</v>
      </c>
      <c r="I140629">
        <v>7868.98</v>
      </c>
      <c r="J140629">
        <v>9681.08</v>
      </c>
    </row>
    <row r="140630" spans="1:10" x14ac:dyDescent="0.2">
      <c r="A140630" t="s">
        <v>8494</v>
      </c>
      <c r="B140630" t="s">
        <v>50676</v>
      </c>
      <c r="C140630" t="s">
        <v>158100</v>
      </c>
      <c r="D140630">
        <v>1</v>
      </c>
      <c r="E140630">
        <v>80049.100000000006</v>
      </c>
      <c r="F140630">
        <v>64720.5</v>
      </c>
      <c r="G140630">
        <v>23888.2</v>
      </c>
      <c r="H140630">
        <v>24526.6</v>
      </c>
      <c r="I140630">
        <v>7452.44</v>
      </c>
      <c r="J140630">
        <v>5727.09</v>
      </c>
    </row>
    <row r="140631" spans="1:10" x14ac:dyDescent="0.2">
      <c r="A140631" t="s">
        <v>8494</v>
      </c>
      <c r="B140631" t="s">
        <v>52613</v>
      </c>
      <c r="C140631" t="s">
        <v>158100</v>
      </c>
      <c r="D140631">
        <v>1</v>
      </c>
      <c r="E140631">
        <v>67493.8</v>
      </c>
      <c r="F140631">
        <v>48803.4</v>
      </c>
      <c r="G140631">
        <v>25210</v>
      </c>
      <c r="H140631">
        <v>28708.2</v>
      </c>
      <c r="I140631">
        <v>8884.2999999999993</v>
      </c>
      <c r="J140631">
        <v>6408.29</v>
      </c>
    </row>
    <row r="140632" spans="1:10" x14ac:dyDescent="0.2">
      <c r="A140632" t="s">
        <v>8494</v>
      </c>
      <c r="B140632" t="s">
        <v>52714</v>
      </c>
      <c r="C140632" t="s">
        <v>158100</v>
      </c>
      <c r="D140632">
        <v>1</v>
      </c>
      <c r="E140632">
        <v>30642.5</v>
      </c>
      <c r="F140632">
        <v>20511.7</v>
      </c>
      <c r="G140632">
        <v>10456.5</v>
      </c>
      <c r="H140632">
        <v>13293.1</v>
      </c>
      <c r="J140632">
        <v>2377.62</v>
      </c>
    </row>
    <row r="140633" spans="1:10" x14ac:dyDescent="0.2">
      <c r="A140633" t="s">
        <v>8494</v>
      </c>
      <c r="B140633" t="s">
        <v>70028</v>
      </c>
      <c r="C140633" t="s">
        <v>158100</v>
      </c>
      <c r="D140633">
        <v>1</v>
      </c>
      <c r="E140633">
        <v>72025.8</v>
      </c>
      <c r="F140633">
        <v>76127</v>
      </c>
      <c r="G140633">
        <v>37960</v>
      </c>
      <c r="H140633">
        <v>32384.400000000001</v>
      </c>
      <c r="I140633">
        <v>2611.54</v>
      </c>
      <c r="J140633">
        <v>2907.06</v>
      </c>
    </row>
    <row r="140634" spans="1:10" x14ac:dyDescent="0.2">
      <c r="A140634" t="s">
        <v>8494</v>
      </c>
      <c r="B140634" t="s">
        <v>119411</v>
      </c>
      <c r="C140634" t="s">
        <v>158100</v>
      </c>
      <c r="D140634">
        <v>1</v>
      </c>
      <c r="E140634">
        <v>23611.4</v>
      </c>
      <c r="F140634">
        <v>25518.3</v>
      </c>
      <c r="G140634">
        <v>8823.98</v>
      </c>
      <c r="H140634">
        <v>9057.25</v>
      </c>
      <c r="J140634">
        <v>1375.54</v>
      </c>
    </row>
    <row r="140635" spans="1:10" x14ac:dyDescent="0.2">
      <c r="A140635" t="s">
        <v>8494</v>
      </c>
      <c r="B140635" t="s">
        <v>133507</v>
      </c>
      <c r="C140635" t="s">
        <v>158100</v>
      </c>
      <c r="D140635">
        <v>1</v>
      </c>
      <c r="E140635">
        <v>18060.7</v>
      </c>
      <c r="F140635">
        <v>9479.7800000000007</v>
      </c>
      <c r="G140635">
        <v>5273.79</v>
      </c>
      <c r="H140635">
        <v>9101.56</v>
      </c>
      <c r="I140635">
        <v>4102.05</v>
      </c>
      <c r="J140635">
        <v>3416.67</v>
      </c>
    </row>
    <row r="140636" spans="1:10" x14ac:dyDescent="0.2">
      <c r="A140636" t="s">
        <v>9456</v>
      </c>
      <c r="B140636" t="s">
        <v>68951</v>
      </c>
      <c r="C140636" t="s">
        <v>158100</v>
      </c>
      <c r="D140636">
        <v>1</v>
      </c>
      <c r="E140636">
        <v>267123</v>
      </c>
      <c r="F140636">
        <v>463092</v>
      </c>
      <c r="G140636">
        <v>221752</v>
      </c>
      <c r="H140636">
        <v>333369</v>
      </c>
      <c r="J140636">
        <v>98990.3</v>
      </c>
    </row>
    <row r="140637" spans="1:10" x14ac:dyDescent="0.2">
      <c r="A140637" t="s">
        <v>9456</v>
      </c>
      <c r="B140637" t="s">
        <v>73919</v>
      </c>
      <c r="C140637" t="s">
        <v>158100</v>
      </c>
      <c r="D140637">
        <v>1</v>
      </c>
      <c r="E140637">
        <v>811.61099999999999</v>
      </c>
      <c r="F140637">
        <v>1057.72</v>
      </c>
      <c r="G140637">
        <v>632.625</v>
      </c>
      <c r="H140637">
        <v>344.50900000000001</v>
      </c>
    </row>
    <row r="140638" spans="1:10" x14ac:dyDescent="0.2">
      <c r="A140638" t="s">
        <v>3863</v>
      </c>
      <c r="B140638" t="s">
        <v>19583</v>
      </c>
      <c r="C140638" t="s">
        <v>158100</v>
      </c>
      <c r="D140638">
        <v>1</v>
      </c>
      <c r="E140638">
        <v>5456.72</v>
      </c>
      <c r="F140638">
        <v>3350.73</v>
      </c>
      <c r="G140638">
        <v>2712.49</v>
      </c>
      <c r="H140638">
        <v>1446.2</v>
      </c>
      <c r="I140638">
        <v>1385.12</v>
      </c>
      <c r="J140638">
        <v>396.45299999999997</v>
      </c>
    </row>
    <row r="140639" spans="1:10" x14ac:dyDescent="0.2">
      <c r="A140639" t="s">
        <v>3863</v>
      </c>
      <c r="B140639" t="s">
        <v>36405</v>
      </c>
      <c r="C140639" t="s">
        <v>158100</v>
      </c>
      <c r="D140639">
        <v>1</v>
      </c>
      <c r="E140639">
        <v>40936.300000000003</v>
      </c>
      <c r="F140639">
        <v>26513.9</v>
      </c>
      <c r="G140639">
        <v>18936.400000000001</v>
      </c>
      <c r="H140639">
        <v>28471.3</v>
      </c>
      <c r="I140639">
        <v>10720.1</v>
      </c>
      <c r="J140639">
        <v>10367.9</v>
      </c>
    </row>
    <row r="140640" spans="1:10" x14ac:dyDescent="0.2">
      <c r="A140640" t="s">
        <v>3863</v>
      </c>
      <c r="B140640" t="s">
        <v>37890</v>
      </c>
      <c r="C140640" t="s">
        <v>158100</v>
      </c>
      <c r="D140640">
        <v>1</v>
      </c>
      <c r="E140640">
        <v>15765.7</v>
      </c>
      <c r="F140640">
        <v>19058.400000000001</v>
      </c>
      <c r="G140640">
        <v>5487.09</v>
      </c>
      <c r="H140640">
        <v>4452.75</v>
      </c>
    </row>
    <row r="140641" spans="1:10" x14ac:dyDescent="0.2">
      <c r="A140641" t="s">
        <v>3863</v>
      </c>
      <c r="B140641" t="s">
        <v>56334</v>
      </c>
      <c r="C140641" t="s">
        <v>158100</v>
      </c>
      <c r="D140641">
        <v>1</v>
      </c>
      <c r="E140641">
        <v>20591.900000000001</v>
      </c>
      <c r="F140641">
        <v>20777.7</v>
      </c>
      <c r="G140641">
        <v>8697.83</v>
      </c>
      <c r="H140641">
        <v>8235.7000000000007</v>
      </c>
      <c r="I140641">
        <v>2590.5500000000002</v>
      </c>
      <c r="J140641">
        <v>3377.74</v>
      </c>
    </row>
    <row r="140642" spans="1:10" x14ac:dyDescent="0.2">
      <c r="A140642" t="s">
        <v>3863</v>
      </c>
      <c r="B140642" t="s">
        <v>61045</v>
      </c>
      <c r="C140642" t="s">
        <v>158100</v>
      </c>
      <c r="D140642">
        <v>1</v>
      </c>
      <c r="E140642">
        <v>18406.2</v>
      </c>
      <c r="F140642">
        <v>14368.8</v>
      </c>
      <c r="G140642">
        <v>7615.86</v>
      </c>
      <c r="H140642">
        <v>9111.9599999999991</v>
      </c>
    </row>
    <row r="140643" spans="1:10" x14ac:dyDescent="0.2">
      <c r="A140643" t="s">
        <v>3863</v>
      </c>
      <c r="B140643" t="s">
        <v>73810</v>
      </c>
      <c r="C140643" t="s">
        <v>158100</v>
      </c>
      <c r="D140643">
        <v>1</v>
      </c>
      <c r="E140643">
        <v>1448.1</v>
      </c>
      <c r="F140643">
        <v>1103.22</v>
      </c>
      <c r="G140643">
        <v>558.31399999999996</v>
      </c>
      <c r="H140643">
        <v>719.04899999999998</v>
      </c>
      <c r="I140643">
        <v>148.93899999999999</v>
      </c>
    </row>
    <row r="140644" spans="1:10" x14ac:dyDescent="0.2">
      <c r="A140644" t="s">
        <v>3863</v>
      </c>
      <c r="B140644" t="s">
        <v>86449</v>
      </c>
      <c r="C140644" t="s">
        <v>158100</v>
      </c>
      <c r="D140644">
        <v>1</v>
      </c>
      <c r="E140644">
        <v>11786.2</v>
      </c>
      <c r="F140644">
        <v>9295.33</v>
      </c>
    </row>
    <row r="140645" spans="1:10" x14ac:dyDescent="0.2">
      <c r="A140645" t="s">
        <v>3863</v>
      </c>
      <c r="B140645" t="s">
        <v>122249</v>
      </c>
      <c r="C140645" t="s">
        <v>158100</v>
      </c>
      <c r="D140645">
        <v>1</v>
      </c>
      <c r="E140645">
        <v>14055</v>
      </c>
      <c r="F140645">
        <v>11001</v>
      </c>
      <c r="G140645">
        <v>2948.14</v>
      </c>
      <c r="H140645">
        <v>2672.27</v>
      </c>
      <c r="I140645">
        <v>1333.33</v>
      </c>
    </row>
    <row r="140646" spans="1:10" x14ac:dyDescent="0.2">
      <c r="A140646" t="s">
        <v>4713</v>
      </c>
      <c r="B140646" t="s">
        <v>22509</v>
      </c>
      <c r="C140646" t="s">
        <v>158100</v>
      </c>
      <c r="D140646">
        <v>1</v>
      </c>
      <c r="E140646">
        <v>21774.5</v>
      </c>
      <c r="F140646">
        <v>30425.599999999999</v>
      </c>
      <c r="G140646">
        <v>9073.89</v>
      </c>
      <c r="H140646">
        <v>10105.299999999999</v>
      </c>
      <c r="J140646">
        <v>2695.28</v>
      </c>
    </row>
    <row r="140647" spans="1:10" x14ac:dyDescent="0.2">
      <c r="A140647" t="s">
        <v>4713</v>
      </c>
      <c r="B140647" t="s">
        <v>43937</v>
      </c>
      <c r="C140647" t="s">
        <v>158100</v>
      </c>
      <c r="D140647">
        <v>1</v>
      </c>
      <c r="E140647">
        <v>6426.24</v>
      </c>
      <c r="F140647">
        <v>7211.46</v>
      </c>
      <c r="G140647">
        <v>3433.51</v>
      </c>
    </row>
    <row r="140648" spans="1:10" x14ac:dyDescent="0.2">
      <c r="A140648" t="s">
        <v>4713</v>
      </c>
      <c r="B140648" t="s">
        <v>79207</v>
      </c>
      <c r="C140648" t="s">
        <v>158100</v>
      </c>
      <c r="D140648">
        <v>1</v>
      </c>
      <c r="F140648">
        <v>16329</v>
      </c>
      <c r="H140648">
        <v>4771.82</v>
      </c>
    </row>
    <row r="140649" spans="1:10" x14ac:dyDescent="0.2">
      <c r="A140649" t="s">
        <v>4713</v>
      </c>
      <c r="B140649" t="s">
        <v>92804</v>
      </c>
      <c r="C140649" t="s">
        <v>158100</v>
      </c>
      <c r="D140649">
        <v>1</v>
      </c>
      <c r="E140649">
        <v>7263.1</v>
      </c>
      <c r="F140649">
        <v>5174.46</v>
      </c>
      <c r="G140649">
        <v>7236.53</v>
      </c>
      <c r="H140649">
        <v>4512.22</v>
      </c>
    </row>
    <row r="140650" spans="1:10" x14ac:dyDescent="0.2">
      <c r="A140650" t="s">
        <v>4713</v>
      </c>
      <c r="B140650" t="s">
        <v>92805</v>
      </c>
      <c r="C140650" t="s">
        <v>158100</v>
      </c>
      <c r="D140650">
        <v>1</v>
      </c>
      <c r="E140650">
        <v>1140.33</v>
      </c>
      <c r="F140650">
        <v>2615.14</v>
      </c>
      <c r="G140650">
        <v>731.00800000000004</v>
      </c>
      <c r="H140650">
        <v>1477.13</v>
      </c>
    </row>
    <row r="140651" spans="1:10" x14ac:dyDescent="0.2">
      <c r="A140651" t="s">
        <v>4713</v>
      </c>
      <c r="B140651" t="s">
        <v>103432</v>
      </c>
      <c r="C140651" t="s">
        <v>158100</v>
      </c>
      <c r="D140651">
        <v>1</v>
      </c>
      <c r="E140651">
        <v>5375.03</v>
      </c>
      <c r="F140651">
        <v>4813.49</v>
      </c>
      <c r="G140651">
        <v>3392.04</v>
      </c>
      <c r="H140651">
        <v>3494.04</v>
      </c>
      <c r="I140651">
        <v>1387.95</v>
      </c>
    </row>
    <row r="140652" spans="1:10" x14ac:dyDescent="0.2">
      <c r="A140652" t="s">
        <v>4713</v>
      </c>
      <c r="B140652" t="s">
        <v>104462</v>
      </c>
      <c r="C140652" t="s">
        <v>158100</v>
      </c>
      <c r="D140652">
        <v>1</v>
      </c>
      <c r="E140652">
        <v>13031.7</v>
      </c>
      <c r="F140652">
        <v>8514.3799999999992</v>
      </c>
      <c r="G140652">
        <v>5158.71</v>
      </c>
      <c r="H140652">
        <v>6199.02</v>
      </c>
    </row>
    <row r="140653" spans="1:10" x14ac:dyDescent="0.2">
      <c r="A140653" t="s">
        <v>4713</v>
      </c>
      <c r="B140653" t="s">
        <v>108266</v>
      </c>
      <c r="C140653" t="s">
        <v>158100</v>
      </c>
      <c r="D140653">
        <v>1</v>
      </c>
      <c r="F140653">
        <v>4077.41</v>
      </c>
      <c r="G140653">
        <v>2042.81</v>
      </c>
      <c r="H140653">
        <v>1369.47</v>
      </c>
    </row>
    <row r="140654" spans="1:10" x14ac:dyDescent="0.2">
      <c r="A140654" t="s">
        <v>4713</v>
      </c>
      <c r="B140654" t="s">
        <v>112071</v>
      </c>
      <c r="C140654" t="s">
        <v>158100</v>
      </c>
      <c r="D140654">
        <v>1</v>
      </c>
      <c r="E140654">
        <v>3057.59</v>
      </c>
      <c r="F140654">
        <v>3396.54</v>
      </c>
      <c r="G140654">
        <v>2836.3</v>
      </c>
      <c r="H140654">
        <v>3013.24</v>
      </c>
      <c r="J140654">
        <v>3624.69</v>
      </c>
    </row>
    <row r="140655" spans="1:10" x14ac:dyDescent="0.2">
      <c r="A140655" t="s">
        <v>4713</v>
      </c>
      <c r="B140655" t="s">
        <v>118059</v>
      </c>
      <c r="C140655" t="s">
        <v>158100</v>
      </c>
      <c r="D140655">
        <v>1</v>
      </c>
      <c r="E140655">
        <v>2362460</v>
      </c>
      <c r="F140655">
        <v>2210480</v>
      </c>
      <c r="G140655">
        <v>1208730</v>
      </c>
      <c r="H140655">
        <v>1215560</v>
      </c>
      <c r="I140655">
        <v>395102</v>
      </c>
      <c r="J140655">
        <v>459042</v>
      </c>
    </row>
    <row r="140656" spans="1:10" x14ac:dyDescent="0.2">
      <c r="A140656" t="s">
        <v>4713</v>
      </c>
      <c r="B140656" t="s">
        <v>145615</v>
      </c>
      <c r="C140656" t="s">
        <v>158100</v>
      </c>
      <c r="D140656">
        <v>1</v>
      </c>
      <c r="E140656">
        <v>12160.7</v>
      </c>
      <c r="F140656">
        <v>8939.16</v>
      </c>
      <c r="G140656">
        <v>3888.71</v>
      </c>
      <c r="H140656">
        <v>4409.3900000000003</v>
      </c>
      <c r="I140656">
        <v>1689.71</v>
      </c>
      <c r="J140656">
        <v>723.68299999999999</v>
      </c>
    </row>
    <row r="140657" spans="1:10" x14ac:dyDescent="0.2">
      <c r="A140657" t="s">
        <v>4713</v>
      </c>
      <c r="B140657" t="s">
        <v>155363</v>
      </c>
      <c r="C140657" t="s">
        <v>158100</v>
      </c>
      <c r="D140657">
        <v>1</v>
      </c>
      <c r="E140657">
        <v>2954.01</v>
      </c>
      <c r="F140657">
        <v>3114.81</v>
      </c>
    </row>
    <row r="140658" spans="1:10" x14ac:dyDescent="0.2">
      <c r="A140658" t="s">
        <v>10588</v>
      </c>
      <c r="B140658" t="s">
        <v>108406</v>
      </c>
      <c r="C140658" t="s">
        <v>158100</v>
      </c>
      <c r="D140658">
        <v>1</v>
      </c>
      <c r="E140658">
        <v>4651.97</v>
      </c>
      <c r="F140658">
        <v>4728.1099999999997</v>
      </c>
      <c r="G140658">
        <v>2864.53</v>
      </c>
      <c r="H140658">
        <v>1311.36</v>
      </c>
    </row>
    <row r="140659" spans="1:10" x14ac:dyDescent="0.2">
      <c r="A140659" t="s">
        <v>9977</v>
      </c>
      <c r="B140659" t="s">
        <v>83366</v>
      </c>
      <c r="C140659" t="s">
        <v>158100</v>
      </c>
      <c r="D140659">
        <v>1</v>
      </c>
      <c r="E140659">
        <v>6075.34</v>
      </c>
      <c r="F140659">
        <v>8616.4599999999991</v>
      </c>
      <c r="G140659">
        <v>2046.21</v>
      </c>
    </row>
    <row r="140660" spans="1:10" x14ac:dyDescent="0.2">
      <c r="A140660" t="s">
        <v>9977</v>
      </c>
      <c r="B140660" t="s">
        <v>106617</v>
      </c>
      <c r="C140660" t="s">
        <v>158100</v>
      </c>
      <c r="D140660">
        <v>1</v>
      </c>
      <c r="F140660">
        <v>10771.4</v>
      </c>
      <c r="G140660">
        <v>8224.8700000000008</v>
      </c>
      <c r="H140660">
        <v>7809.7</v>
      </c>
    </row>
    <row r="140661" spans="1:10" x14ac:dyDescent="0.2">
      <c r="A140661" t="s">
        <v>9773</v>
      </c>
      <c r="B140661" t="s">
        <v>77554</v>
      </c>
      <c r="C140661" t="s">
        <v>158100</v>
      </c>
      <c r="D140661">
        <v>1</v>
      </c>
      <c r="E140661">
        <v>6524.1</v>
      </c>
      <c r="F140661">
        <v>6304.8</v>
      </c>
      <c r="G140661">
        <v>3914.04</v>
      </c>
      <c r="H140661">
        <v>2806.1</v>
      </c>
    </row>
    <row r="140662" spans="1:10" x14ac:dyDescent="0.2">
      <c r="A140662" t="s">
        <v>3569</v>
      </c>
      <c r="B140662" t="s">
        <v>18749</v>
      </c>
      <c r="C140662" t="s">
        <v>158100</v>
      </c>
      <c r="D140662">
        <v>1</v>
      </c>
      <c r="E140662">
        <v>6752.64</v>
      </c>
      <c r="F140662">
        <v>8723.2900000000009</v>
      </c>
      <c r="G140662">
        <v>5957.66</v>
      </c>
      <c r="H140662">
        <v>1682.39</v>
      </c>
      <c r="I140662">
        <v>2579.9499999999998</v>
      </c>
      <c r="J140662">
        <v>6012.77</v>
      </c>
    </row>
    <row r="140663" spans="1:10" x14ac:dyDescent="0.2">
      <c r="A140663" t="s">
        <v>3569</v>
      </c>
      <c r="B140663" t="s">
        <v>44503</v>
      </c>
      <c r="C140663" t="s">
        <v>158100</v>
      </c>
      <c r="D140663">
        <v>1</v>
      </c>
      <c r="E140663">
        <v>1430.13</v>
      </c>
      <c r="F140663">
        <v>6490.82</v>
      </c>
      <c r="G140663">
        <v>925.91</v>
      </c>
    </row>
    <row r="140664" spans="1:10" x14ac:dyDescent="0.2">
      <c r="A140664" t="s">
        <v>3569</v>
      </c>
      <c r="B140664" t="s">
        <v>49404</v>
      </c>
      <c r="C140664" t="s">
        <v>158100</v>
      </c>
      <c r="D140664">
        <v>1</v>
      </c>
      <c r="E140664">
        <v>1727.29</v>
      </c>
      <c r="F140664">
        <v>2332.66</v>
      </c>
      <c r="G140664">
        <v>1495.33</v>
      </c>
      <c r="H140664">
        <v>1204.5</v>
      </c>
    </row>
    <row r="140665" spans="1:10" x14ac:dyDescent="0.2">
      <c r="A140665" t="s">
        <v>3569</v>
      </c>
      <c r="B140665" t="s">
        <v>75306</v>
      </c>
      <c r="C140665" t="s">
        <v>158100</v>
      </c>
      <c r="D140665">
        <v>1</v>
      </c>
      <c r="E140665">
        <v>10458.9</v>
      </c>
      <c r="F140665">
        <v>6930.7</v>
      </c>
      <c r="G140665">
        <v>2013.22</v>
      </c>
      <c r="I140665">
        <v>999.64300000000003</v>
      </c>
    </row>
    <row r="140666" spans="1:10" x14ac:dyDescent="0.2">
      <c r="A140666" t="s">
        <v>3569</v>
      </c>
      <c r="B140666" t="s">
        <v>98968</v>
      </c>
      <c r="C140666" t="s">
        <v>158100</v>
      </c>
      <c r="D140666">
        <v>1</v>
      </c>
      <c r="E140666">
        <v>13926.7</v>
      </c>
      <c r="F140666">
        <v>14848.9</v>
      </c>
      <c r="G140666">
        <v>2672.04</v>
      </c>
      <c r="H140666">
        <v>5886.61</v>
      </c>
      <c r="J140666">
        <v>1733.04</v>
      </c>
    </row>
    <row r="140667" spans="1:10" x14ac:dyDescent="0.2">
      <c r="A140667" t="s">
        <v>3569</v>
      </c>
      <c r="B140667" t="s">
        <v>120994</v>
      </c>
      <c r="C140667" t="s">
        <v>158100</v>
      </c>
      <c r="D140667">
        <v>1</v>
      </c>
      <c r="E140667">
        <v>26767.599999999999</v>
      </c>
      <c r="F140667">
        <v>27736.2</v>
      </c>
      <c r="G140667">
        <v>11608.7</v>
      </c>
      <c r="H140667">
        <v>11605.9</v>
      </c>
    </row>
    <row r="140668" spans="1:10" x14ac:dyDescent="0.2">
      <c r="A140668" t="s">
        <v>3569</v>
      </c>
      <c r="B140668" t="s">
        <v>123726</v>
      </c>
      <c r="C140668" t="s">
        <v>158100</v>
      </c>
      <c r="D140668">
        <v>1</v>
      </c>
      <c r="E140668">
        <v>6964.04</v>
      </c>
      <c r="F140668">
        <v>9124.6299999999992</v>
      </c>
      <c r="G140668">
        <v>3070.35</v>
      </c>
      <c r="H140668">
        <v>3190</v>
      </c>
      <c r="J140668">
        <v>1648.19</v>
      </c>
    </row>
    <row r="140669" spans="1:10" x14ac:dyDescent="0.2">
      <c r="A140669" t="s">
        <v>3569</v>
      </c>
      <c r="B140669" t="s">
        <v>133444</v>
      </c>
      <c r="C140669" t="s">
        <v>158100</v>
      </c>
      <c r="D140669">
        <v>1</v>
      </c>
      <c r="E140669">
        <v>11139.4</v>
      </c>
      <c r="F140669">
        <v>8722.19</v>
      </c>
      <c r="H140669">
        <v>3826.11</v>
      </c>
    </row>
    <row r="140670" spans="1:10" x14ac:dyDescent="0.2">
      <c r="A140670" t="s">
        <v>3569</v>
      </c>
      <c r="B140670" t="s">
        <v>141713</v>
      </c>
      <c r="C140670" t="s">
        <v>158100</v>
      </c>
      <c r="D140670">
        <v>1</v>
      </c>
      <c r="E140670">
        <v>6613.01</v>
      </c>
      <c r="F140670">
        <v>10336.700000000001</v>
      </c>
      <c r="G140670">
        <v>3913.91</v>
      </c>
      <c r="H140670">
        <v>2182.89</v>
      </c>
      <c r="I140670">
        <v>1333.59</v>
      </c>
      <c r="J140670">
        <v>656.26599999999996</v>
      </c>
    </row>
    <row r="140671" spans="1:10" x14ac:dyDescent="0.2">
      <c r="A140671" t="s">
        <v>9883</v>
      </c>
      <c r="B140671" t="s">
        <v>80693</v>
      </c>
      <c r="C140671" t="s">
        <v>158100</v>
      </c>
      <c r="D140671">
        <v>1</v>
      </c>
      <c r="E140671">
        <v>3945.94</v>
      </c>
      <c r="F140671">
        <v>4418.3</v>
      </c>
      <c r="H140671">
        <v>3389.59</v>
      </c>
    </row>
    <row r="140672" spans="1:10" x14ac:dyDescent="0.2">
      <c r="A140672" t="s">
        <v>9883</v>
      </c>
      <c r="B140672" t="s">
        <v>89133</v>
      </c>
      <c r="C140672" t="s">
        <v>158100</v>
      </c>
      <c r="D140672">
        <v>1</v>
      </c>
      <c r="E140672">
        <v>787.005</v>
      </c>
      <c r="F140672">
        <v>438.07299999999998</v>
      </c>
      <c r="G140672">
        <v>178.65700000000001</v>
      </c>
      <c r="H140672">
        <v>449.25799999999998</v>
      </c>
    </row>
    <row r="140673" spans="1:10" x14ac:dyDescent="0.2">
      <c r="A140673" t="s">
        <v>9883</v>
      </c>
      <c r="B140673" t="s">
        <v>89134</v>
      </c>
      <c r="C140673" t="s">
        <v>158100</v>
      </c>
      <c r="D140673">
        <v>1</v>
      </c>
      <c r="E140673">
        <v>650.60500000000002</v>
      </c>
    </row>
    <row r="140674" spans="1:10" x14ac:dyDescent="0.2">
      <c r="A140674" t="s">
        <v>9883</v>
      </c>
      <c r="B140674" t="s">
        <v>104970</v>
      </c>
      <c r="C140674" t="s">
        <v>158100</v>
      </c>
      <c r="D140674">
        <v>1</v>
      </c>
      <c r="E140674">
        <v>7845.82</v>
      </c>
      <c r="F140674">
        <v>7631.88</v>
      </c>
    </row>
    <row r="140675" spans="1:10" x14ac:dyDescent="0.2">
      <c r="A140675" t="s">
        <v>9883</v>
      </c>
      <c r="B140675" t="s">
        <v>124475</v>
      </c>
      <c r="C140675" t="s">
        <v>158100</v>
      </c>
      <c r="D140675">
        <v>1</v>
      </c>
      <c r="E140675">
        <v>3617.72</v>
      </c>
      <c r="F140675">
        <v>5008.3900000000003</v>
      </c>
      <c r="G140675">
        <v>3652.23</v>
      </c>
      <c r="H140675">
        <v>3300.27</v>
      </c>
    </row>
    <row r="140676" spans="1:10" x14ac:dyDescent="0.2">
      <c r="A140676" t="s">
        <v>6199</v>
      </c>
      <c r="B140676" t="s">
        <v>29590</v>
      </c>
      <c r="C140676" t="s">
        <v>158100</v>
      </c>
      <c r="D140676">
        <v>1</v>
      </c>
      <c r="E140676">
        <v>10690.2</v>
      </c>
      <c r="F140676">
        <v>7976.87</v>
      </c>
    </row>
    <row r="140677" spans="1:10" x14ac:dyDescent="0.2">
      <c r="A140677" t="s">
        <v>6199</v>
      </c>
      <c r="B140677" t="s">
        <v>54454</v>
      </c>
      <c r="C140677" t="s">
        <v>158100</v>
      </c>
      <c r="D140677">
        <v>1</v>
      </c>
      <c r="E140677">
        <v>2029.08</v>
      </c>
      <c r="F140677">
        <v>3124.57</v>
      </c>
    </row>
    <row r="140678" spans="1:10" x14ac:dyDescent="0.2">
      <c r="A140678" t="s">
        <v>6199</v>
      </c>
      <c r="B140678" t="s">
        <v>87111</v>
      </c>
      <c r="C140678" t="s">
        <v>158100</v>
      </c>
      <c r="D140678">
        <v>1</v>
      </c>
      <c r="E140678">
        <v>3549.61</v>
      </c>
      <c r="F140678">
        <v>3195.07</v>
      </c>
      <c r="G140678">
        <v>2308.91</v>
      </c>
      <c r="H140678">
        <v>2291.85</v>
      </c>
      <c r="J140678">
        <v>1315.88</v>
      </c>
    </row>
    <row r="140679" spans="1:10" x14ac:dyDescent="0.2">
      <c r="A140679" t="s">
        <v>6199</v>
      </c>
      <c r="B140679" t="s">
        <v>92785</v>
      </c>
      <c r="C140679" t="s">
        <v>158100</v>
      </c>
      <c r="D140679">
        <v>1</v>
      </c>
      <c r="E140679">
        <v>815.69100000000003</v>
      </c>
      <c r="F140679">
        <v>1432.85</v>
      </c>
      <c r="G140679">
        <v>530.255</v>
      </c>
      <c r="H140679">
        <v>781.00800000000004</v>
      </c>
    </row>
    <row r="140680" spans="1:10" x14ac:dyDescent="0.2">
      <c r="A140680" t="s">
        <v>6199</v>
      </c>
      <c r="B140680" t="s">
        <v>107520</v>
      </c>
      <c r="C140680" t="s">
        <v>158100</v>
      </c>
      <c r="D140680">
        <v>1</v>
      </c>
      <c r="E140680">
        <v>3289.95</v>
      </c>
      <c r="F140680">
        <v>2368.52</v>
      </c>
    </row>
    <row r="140681" spans="1:10" x14ac:dyDescent="0.2">
      <c r="A140681" t="s">
        <v>6199</v>
      </c>
      <c r="B140681" t="s">
        <v>114245</v>
      </c>
      <c r="C140681" t="s">
        <v>158100</v>
      </c>
      <c r="D140681">
        <v>1</v>
      </c>
      <c r="E140681">
        <v>6070.93</v>
      </c>
      <c r="F140681">
        <v>4829.51</v>
      </c>
      <c r="G140681">
        <v>2524.33</v>
      </c>
      <c r="H140681">
        <v>4315.3</v>
      </c>
      <c r="J140681">
        <v>1296.8599999999999</v>
      </c>
    </row>
    <row r="140682" spans="1:10" x14ac:dyDescent="0.2">
      <c r="A140682" t="s">
        <v>9303</v>
      </c>
      <c r="B140682" t="s">
        <v>65771</v>
      </c>
      <c r="C140682" t="s">
        <v>158100</v>
      </c>
      <c r="D140682">
        <v>1</v>
      </c>
      <c r="E140682">
        <v>7921.45</v>
      </c>
      <c r="F140682">
        <v>1637.12</v>
      </c>
      <c r="G140682">
        <v>4128.88</v>
      </c>
    </row>
    <row r="140683" spans="1:10" x14ac:dyDescent="0.2">
      <c r="A140683" t="s">
        <v>9303</v>
      </c>
      <c r="B140683" t="s">
        <v>68824</v>
      </c>
      <c r="C140683" t="s">
        <v>158100</v>
      </c>
      <c r="D140683">
        <v>1</v>
      </c>
      <c r="E140683">
        <v>9910.5</v>
      </c>
      <c r="F140683">
        <v>6696.64</v>
      </c>
    </row>
    <row r="140684" spans="1:10" x14ac:dyDescent="0.2">
      <c r="A140684" t="s">
        <v>9303</v>
      </c>
      <c r="B140684" t="s">
        <v>104875</v>
      </c>
      <c r="C140684" t="s">
        <v>158100</v>
      </c>
      <c r="D140684">
        <v>1</v>
      </c>
      <c r="E140684">
        <v>3461.04</v>
      </c>
      <c r="F140684">
        <v>3521.33</v>
      </c>
      <c r="G140684">
        <v>1551.35</v>
      </c>
      <c r="H140684">
        <v>2858.86</v>
      </c>
      <c r="J140684">
        <v>918.85500000000002</v>
      </c>
    </row>
    <row r="140685" spans="1:10" x14ac:dyDescent="0.2">
      <c r="A140685" t="s">
        <v>9303</v>
      </c>
      <c r="B140685" t="s">
        <v>130520</v>
      </c>
      <c r="C140685" t="s">
        <v>158100</v>
      </c>
      <c r="D140685">
        <v>1</v>
      </c>
      <c r="E140685">
        <v>6913.53</v>
      </c>
      <c r="F140685">
        <v>12022.3</v>
      </c>
      <c r="G140685">
        <v>9184.85</v>
      </c>
      <c r="H140685">
        <v>5326.37</v>
      </c>
    </row>
    <row r="140686" spans="1:10" x14ac:dyDescent="0.2">
      <c r="A140686" t="s">
        <v>10762</v>
      </c>
      <c r="B140686" t="s">
        <v>120048</v>
      </c>
      <c r="C140686" t="s">
        <v>158100</v>
      </c>
      <c r="D140686">
        <v>1</v>
      </c>
      <c r="E140686">
        <v>13187.6</v>
      </c>
      <c r="F140686">
        <v>10640.2</v>
      </c>
      <c r="G140686">
        <v>3116.55</v>
      </c>
      <c r="H140686">
        <v>3811.37</v>
      </c>
    </row>
    <row r="140687" spans="1:10" x14ac:dyDescent="0.2">
      <c r="A140687" t="s">
        <v>10762</v>
      </c>
      <c r="B140687" t="s">
        <v>124054</v>
      </c>
      <c r="C140687" t="s">
        <v>158100</v>
      </c>
      <c r="D140687">
        <v>1</v>
      </c>
      <c r="E140687">
        <v>14463.4</v>
      </c>
      <c r="F140687">
        <v>7916.36</v>
      </c>
      <c r="G140687">
        <v>6839.57</v>
      </c>
      <c r="H140687">
        <v>2445.69</v>
      </c>
      <c r="I140687">
        <v>1890.2</v>
      </c>
      <c r="J140687">
        <v>1881.4</v>
      </c>
    </row>
    <row r="140688" spans="1:10" x14ac:dyDescent="0.2">
      <c r="A140688" t="s">
        <v>7184</v>
      </c>
      <c r="B140688" t="s">
        <v>36749</v>
      </c>
      <c r="C140688" t="s">
        <v>158100</v>
      </c>
      <c r="D140688">
        <v>1</v>
      </c>
      <c r="E140688">
        <v>441.38</v>
      </c>
      <c r="F140688">
        <v>645.71100000000001</v>
      </c>
      <c r="G140688">
        <v>0</v>
      </c>
      <c r="H140688">
        <v>2119.65</v>
      </c>
    </row>
    <row r="140689" spans="1:10" x14ac:dyDescent="0.2">
      <c r="A140689" t="s">
        <v>7184</v>
      </c>
      <c r="B140689" t="s">
        <v>84363</v>
      </c>
      <c r="C140689" t="s">
        <v>158100</v>
      </c>
      <c r="D140689">
        <v>1</v>
      </c>
      <c r="E140689">
        <v>46398.6</v>
      </c>
      <c r="F140689">
        <v>21269.5</v>
      </c>
      <c r="G140689">
        <v>13902.6</v>
      </c>
      <c r="H140689">
        <v>7175.3</v>
      </c>
      <c r="I140689">
        <v>3237.5</v>
      </c>
      <c r="J140689">
        <v>3372.25</v>
      </c>
    </row>
    <row r="140690" spans="1:10" x14ac:dyDescent="0.2">
      <c r="A140690" t="s">
        <v>7184</v>
      </c>
      <c r="B140690" t="s">
        <v>94936</v>
      </c>
      <c r="C140690" t="s">
        <v>158100</v>
      </c>
      <c r="D140690">
        <v>1</v>
      </c>
      <c r="E140690">
        <v>4397.7299999999996</v>
      </c>
      <c r="F140690">
        <v>2824.88</v>
      </c>
      <c r="G140690">
        <v>2782.59</v>
      </c>
      <c r="H140690">
        <v>2167.54</v>
      </c>
    </row>
    <row r="140691" spans="1:10" x14ac:dyDescent="0.2">
      <c r="A140691" t="s">
        <v>7184</v>
      </c>
      <c r="B140691" t="s">
        <v>123205</v>
      </c>
      <c r="C140691" t="s">
        <v>158100</v>
      </c>
      <c r="D140691">
        <v>1</v>
      </c>
      <c r="E140691">
        <v>6884.11</v>
      </c>
      <c r="F140691">
        <v>6004.25</v>
      </c>
    </row>
    <row r="140692" spans="1:10" x14ac:dyDescent="0.2">
      <c r="A140692" t="s">
        <v>666</v>
      </c>
      <c r="B140692" t="s">
        <v>12269</v>
      </c>
      <c r="C140692" t="s">
        <v>158100</v>
      </c>
      <c r="D140692">
        <v>1</v>
      </c>
      <c r="E140692">
        <v>762.51800000000003</v>
      </c>
      <c r="F140692">
        <v>503.92599999999999</v>
      </c>
      <c r="G140692">
        <v>146.631</v>
      </c>
    </row>
    <row r="140693" spans="1:10" x14ac:dyDescent="0.2">
      <c r="A140693" t="s">
        <v>666</v>
      </c>
      <c r="B140693" t="s">
        <v>59640</v>
      </c>
      <c r="C140693" t="s">
        <v>158100</v>
      </c>
      <c r="D140693">
        <v>1</v>
      </c>
      <c r="E140693">
        <v>2662.25</v>
      </c>
      <c r="F140693">
        <v>1456.38</v>
      </c>
      <c r="G140693">
        <v>1246.46</v>
      </c>
      <c r="H140693">
        <v>1150.78</v>
      </c>
      <c r="I140693">
        <v>92.324200000000005</v>
      </c>
      <c r="J140693">
        <v>44.9709</v>
      </c>
    </row>
    <row r="140694" spans="1:10" x14ac:dyDescent="0.2">
      <c r="A140694" t="s">
        <v>666</v>
      </c>
      <c r="B140694" t="s">
        <v>75626</v>
      </c>
      <c r="C140694" t="s">
        <v>158100</v>
      </c>
      <c r="D140694">
        <v>1</v>
      </c>
      <c r="E140694">
        <v>588.87900000000002</v>
      </c>
      <c r="F140694">
        <v>614.28700000000003</v>
      </c>
      <c r="G140694">
        <v>766.54300000000001</v>
      </c>
      <c r="H140694">
        <v>325.755</v>
      </c>
    </row>
    <row r="140695" spans="1:10" x14ac:dyDescent="0.2">
      <c r="A140695" t="s">
        <v>666</v>
      </c>
      <c r="B140695" t="s">
        <v>138333</v>
      </c>
      <c r="C140695" t="s">
        <v>158100</v>
      </c>
      <c r="D140695">
        <v>1</v>
      </c>
      <c r="E140695">
        <v>12575.9</v>
      </c>
      <c r="F140695">
        <v>13275.2</v>
      </c>
      <c r="G140695">
        <v>5203.49</v>
      </c>
    </row>
    <row r="140696" spans="1:10" x14ac:dyDescent="0.2">
      <c r="A140696" t="s">
        <v>666</v>
      </c>
      <c r="B140696" t="s">
        <v>158004</v>
      </c>
      <c r="C140696" t="s">
        <v>158100</v>
      </c>
      <c r="D140696">
        <v>1</v>
      </c>
      <c r="E140696">
        <v>9744.3799999999992</v>
      </c>
      <c r="F140696">
        <v>7518.36</v>
      </c>
      <c r="G140696">
        <v>4092.04</v>
      </c>
      <c r="H140696">
        <v>3008.75</v>
      </c>
      <c r="I140696">
        <v>1058.18</v>
      </c>
      <c r="J140696">
        <v>1164.94</v>
      </c>
    </row>
    <row r="140697" spans="1:10" x14ac:dyDescent="0.2">
      <c r="A140697" t="s">
        <v>11180</v>
      </c>
      <c r="B140697" t="s">
        <v>148483</v>
      </c>
      <c r="C140697" t="s">
        <v>158100</v>
      </c>
      <c r="D140697">
        <v>1</v>
      </c>
      <c r="E140697">
        <v>10929.1</v>
      </c>
      <c r="F140697">
        <v>19188.5</v>
      </c>
      <c r="G140697">
        <v>10027.9</v>
      </c>
      <c r="H140697">
        <v>9314.06</v>
      </c>
      <c r="I140697">
        <v>1977.07</v>
      </c>
      <c r="J140697">
        <v>1753.43</v>
      </c>
    </row>
    <row r="140698" spans="1:10" x14ac:dyDescent="0.2">
      <c r="A140698" t="s">
        <v>11180</v>
      </c>
      <c r="B140698" t="s">
        <v>152614</v>
      </c>
      <c r="C140698" t="s">
        <v>158100</v>
      </c>
      <c r="D140698">
        <v>1</v>
      </c>
      <c r="E140698">
        <v>79199.100000000006</v>
      </c>
      <c r="F140698">
        <v>89010.2</v>
      </c>
      <c r="G140698">
        <v>40020.699999999997</v>
      </c>
      <c r="H140698">
        <v>36496.800000000003</v>
      </c>
      <c r="I140698">
        <v>9074.14</v>
      </c>
      <c r="J140698">
        <v>10756.6</v>
      </c>
    </row>
    <row r="140699" spans="1:10" x14ac:dyDescent="0.2">
      <c r="A140699" t="s">
        <v>11180</v>
      </c>
      <c r="B140699" t="s">
        <v>152616</v>
      </c>
      <c r="C140699" t="s">
        <v>158100</v>
      </c>
      <c r="D140699">
        <v>1</v>
      </c>
      <c r="E140699">
        <v>107764</v>
      </c>
      <c r="F140699">
        <v>99430.5</v>
      </c>
      <c r="G140699">
        <v>44740.6</v>
      </c>
      <c r="H140699">
        <v>37690.699999999997</v>
      </c>
      <c r="I140699">
        <v>8972.7800000000007</v>
      </c>
      <c r="J140699">
        <v>9505.02</v>
      </c>
    </row>
    <row r="140700" spans="1:10" x14ac:dyDescent="0.2">
      <c r="A140700" t="s">
        <v>11180</v>
      </c>
      <c r="B140700" t="s">
        <v>152618</v>
      </c>
      <c r="C140700" t="s">
        <v>158100</v>
      </c>
      <c r="D140700">
        <v>1</v>
      </c>
      <c r="E140700">
        <v>130930</v>
      </c>
      <c r="F140700">
        <v>126936</v>
      </c>
      <c r="G140700">
        <v>50174.1</v>
      </c>
      <c r="H140700">
        <v>45805.7</v>
      </c>
      <c r="I140700">
        <v>11563.6</v>
      </c>
      <c r="J140700">
        <v>12599.3</v>
      </c>
    </row>
    <row r="140701" spans="1:10" x14ac:dyDescent="0.2">
      <c r="A140701" t="s">
        <v>11180</v>
      </c>
      <c r="B140701" t="s">
        <v>152620</v>
      </c>
      <c r="C140701" t="s">
        <v>158100</v>
      </c>
      <c r="D140701">
        <v>1</v>
      </c>
      <c r="E140701">
        <v>1480690</v>
      </c>
      <c r="F140701">
        <v>1566790</v>
      </c>
      <c r="G140701">
        <v>634634</v>
      </c>
      <c r="H140701">
        <v>639931</v>
      </c>
      <c r="I140701">
        <v>173866</v>
      </c>
      <c r="J140701">
        <v>166936</v>
      </c>
    </row>
    <row r="140702" spans="1:10" x14ac:dyDescent="0.2">
      <c r="A140702" t="s">
        <v>1919</v>
      </c>
      <c r="B140702" t="s">
        <v>14564</v>
      </c>
      <c r="C140702" t="s">
        <v>158100</v>
      </c>
      <c r="D140702">
        <v>1</v>
      </c>
      <c r="E140702">
        <v>80578.2</v>
      </c>
      <c r="F140702">
        <v>68530</v>
      </c>
      <c r="G140702">
        <v>39493.800000000003</v>
      </c>
      <c r="H140702">
        <v>38247.1</v>
      </c>
      <c r="I140702">
        <v>7603.28</v>
      </c>
      <c r="J140702">
        <v>8874.08</v>
      </c>
    </row>
    <row r="140703" spans="1:10" x14ac:dyDescent="0.2">
      <c r="A140703" t="s">
        <v>1919</v>
      </c>
      <c r="B140703" t="s">
        <v>14570</v>
      </c>
      <c r="C140703" t="s">
        <v>158100</v>
      </c>
      <c r="D140703">
        <v>1</v>
      </c>
      <c r="E140703">
        <v>49030.5</v>
      </c>
      <c r="F140703">
        <v>47050.2</v>
      </c>
      <c r="G140703">
        <v>24823.8</v>
      </c>
      <c r="H140703">
        <v>27430.5</v>
      </c>
      <c r="I140703">
        <v>6482.79</v>
      </c>
      <c r="J140703">
        <v>5584</v>
      </c>
    </row>
    <row r="140704" spans="1:10" x14ac:dyDescent="0.2">
      <c r="A140704" t="s">
        <v>1919</v>
      </c>
      <c r="B140704" t="s">
        <v>25650</v>
      </c>
      <c r="C140704" t="s">
        <v>158100</v>
      </c>
      <c r="D140704">
        <v>1</v>
      </c>
      <c r="E140704">
        <v>32889.9</v>
      </c>
      <c r="F140704">
        <v>33284.300000000003</v>
      </c>
      <c r="G140704">
        <v>14731.7</v>
      </c>
      <c r="H140704">
        <v>16344.7</v>
      </c>
      <c r="I140704">
        <v>4342.42</v>
      </c>
    </row>
    <row r="140705" spans="1:10" x14ac:dyDescent="0.2">
      <c r="A140705" t="s">
        <v>1919</v>
      </c>
      <c r="B140705" t="s">
        <v>28980</v>
      </c>
      <c r="C140705" t="s">
        <v>158100</v>
      </c>
      <c r="D140705">
        <v>1</v>
      </c>
      <c r="E140705">
        <v>31776.400000000001</v>
      </c>
      <c r="F140705">
        <v>31200.5</v>
      </c>
      <c r="G140705">
        <v>7178.38</v>
      </c>
      <c r="H140705">
        <v>3233.36</v>
      </c>
    </row>
    <row r="140706" spans="1:10" x14ac:dyDescent="0.2">
      <c r="A140706" t="s">
        <v>1919</v>
      </c>
      <c r="B140706" t="s">
        <v>33838</v>
      </c>
      <c r="C140706" t="s">
        <v>158100</v>
      </c>
      <c r="D140706">
        <v>1</v>
      </c>
      <c r="E140706">
        <v>117497</v>
      </c>
      <c r="F140706">
        <v>97629.4</v>
      </c>
      <c r="G140706">
        <v>47480.1</v>
      </c>
      <c r="H140706">
        <v>55941</v>
      </c>
      <c r="I140706">
        <v>7224.86</v>
      </c>
      <c r="J140706">
        <v>10889.3</v>
      </c>
    </row>
    <row r="140707" spans="1:10" x14ac:dyDescent="0.2">
      <c r="A140707" t="s">
        <v>1919</v>
      </c>
      <c r="B140707" t="s">
        <v>54671</v>
      </c>
      <c r="C140707" t="s">
        <v>158100</v>
      </c>
      <c r="D140707">
        <v>1</v>
      </c>
      <c r="E140707">
        <v>15032.9</v>
      </c>
      <c r="F140707">
        <v>13817.2</v>
      </c>
      <c r="G140707">
        <v>7791.38</v>
      </c>
      <c r="H140707">
        <v>5460.64</v>
      </c>
      <c r="I140707">
        <v>2183.69</v>
      </c>
      <c r="J140707">
        <v>820.14099999999996</v>
      </c>
    </row>
    <row r="140708" spans="1:10" x14ac:dyDescent="0.2">
      <c r="A140708" t="s">
        <v>1919</v>
      </c>
      <c r="B140708" t="s">
        <v>67314</v>
      </c>
      <c r="C140708" t="s">
        <v>158100</v>
      </c>
      <c r="D140708">
        <v>1</v>
      </c>
      <c r="E140708">
        <v>3197.39</v>
      </c>
      <c r="F140708">
        <v>3167.8</v>
      </c>
      <c r="G140708">
        <v>1955.74</v>
      </c>
      <c r="H140708">
        <v>1562.4</v>
      </c>
      <c r="J140708">
        <v>173.452</v>
      </c>
    </row>
    <row r="140709" spans="1:10" x14ac:dyDescent="0.2">
      <c r="A140709" t="s">
        <v>1919</v>
      </c>
      <c r="B140709" t="s">
        <v>67315</v>
      </c>
      <c r="C140709" t="s">
        <v>158100</v>
      </c>
      <c r="D140709">
        <v>1</v>
      </c>
      <c r="E140709">
        <v>74930.8</v>
      </c>
      <c r="F140709">
        <v>51983.3</v>
      </c>
      <c r="G140709">
        <v>36058.300000000003</v>
      </c>
      <c r="H140709">
        <v>37976.400000000001</v>
      </c>
      <c r="I140709">
        <v>9417.81</v>
      </c>
      <c r="J140709">
        <v>9166.06</v>
      </c>
    </row>
    <row r="140710" spans="1:10" x14ac:dyDescent="0.2">
      <c r="A140710" t="s">
        <v>1919</v>
      </c>
      <c r="B140710" t="s">
        <v>74589</v>
      </c>
      <c r="C140710" t="s">
        <v>158100</v>
      </c>
      <c r="D140710">
        <v>1</v>
      </c>
      <c r="E140710">
        <v>70775.8</v>
      </c>
      <c r="F140710">
        <v>68639.8</v>
      </c>
      <c r="G140710">
        <v>40589.9</v>
      </c>
      <c r="H140710">
        <v>40956.9</v>
      </c>
      <c r="I140710">
        <v>9717.69</v>
      </c>
      <c r="J140710">
        <v>8794.4</v>
      </c>
    </row>
    <row r="140711" spans="1:10" x14ac:dyDescent="0.2">
      <c r="A140711" t="s">
        <v>1919</v>
      </c>
      <c r="B140711" t="s">
        <v>76911</v>
      </c>
      <c r="C140711" t="s">
        <v>158100</v>
      </c>
      <c r="D140711">
        <v>1</v>
      </c>
      <c r="E140711">
        <v>15694.5</v>
      </c>
      <c r="F140711">
        <v>16545.900000000001</v>
      </c>
      <c r="G140711">
        <v>10511.9</v>
      </c>
      <c r="H140711">
        <v>5606.81</v>
      </c>
      <c r="I140711">
        <v>5145.1499999999996</v>
      </c>
      <c r="J140711">
        <v>2595.85</v>
      </c>
    </row>
    <row r="140712" spans="1:10" x14ac:dyDescent="0.2">
      <c r="A140712" t="s">
        <v>1919</v>
      </c>
      <c r="B140712" t="s">
        <v>94602</v>
      </c>
      <c r="C140712" t="s">
        <v>158100</v>
      </c>
      <c r="D140712">
        <v>1</v>
      </c>
      <c r="E140712">
        <v>42589.8</v>
      </c>
      <c r="F140712">
        <v>25525.9</v>
      </c>
      <c r="G140712">
        <v>17568.2</v>
      </c>
      <c r="H140712">
        <v>14119</v>
      </c>
      <c r="I140712">
        <v>4751.41</v>
      </c>
      <c r="J140712">
        <v>4614.34</v>
      </c>
    </row>
    <row r="140713" spans="1:10" x14ac:dyDescent="0.2">
      <c r="A140713" t="s">
        <v>1919</v>
      </c>
      <c r="B140713" t="s">
        <v>110693</v>
      </c>
      <c r="C140713" t="s">
        <v>158100</v>
      </c>
      <c r="D140713">
        <v>1</v>
      </c>
      <c r="E140713">
        <v>24550</v>
      </c>
      <c r="F140713">
        <v>24569.9</v>
      </c>
      <c r="G140713">
        <v>8682.6200000000008</v>
      </c>
      <c r="H140713">
        <v>11829.1</v>
      </c>
      <c r="I140713">
        <v>1733.54</v>
      </c>
      <c r="J140713">
        <v>3173.49</v>
      </c>
    </row>
    <row r="140714" spans="1:10" x14ac:dyDescent="0.2">
      <c r="A140714" t="s">
        <v>1919</v>
      </c>
      <c r="B140714" t="s">
        <v>114823</v>
      </c>
      <c r="C140714" t="s">
        <v>158100</v>
      </c>
      <c r="D140714">
        <v>1</v>
      </c>
      <c r="E140714">
        <v>14009.5</v>
      </c>
      <c r="F140714">
        <v>13602.2</v>
      </c>
      <c r="G140714">
        <v>5451.08</v>
      </c>
      <c r="H140714">
        <v>5196.92</v>
      </c>
    </row>
    <row r="140715" spans="1:10" x14ac:dyDescent="0.2">
      <c r="A140715" t="s">
        <v>1919</v>
      </c>
      <c r="B140715" t="s">
        <v>141908</v>
      </c>
      <c r="C140715" t="s">
        <v>158100</v>
      </c>
      <c r="D140715">
        <v>1</v>
      </c>
      <c r="E140715">
        <v>324956</v>
      </c>
      <c r="F140715">
        <v>310298</v>
      </c>
      <c r="G140715">
        <v>130093</v>
      </c>
      <c r="H140715">
        <v>137612</v>
      </c>
      <c r="I140715">
        <v>28317.3</v>
      </c>
      <c r="J140715">
        <v>20164.400000000001</v>
      </c>
    </row>
    <row r="140716" spans="1:10" x14ac:dyDescent="0.2">
      <c r="A140716" t="s">
        <v>10004</v>
      </c>
      <c r="B140716" t="s">
        <v>84330</v>
      </c>
      <c r="C140716" t="s">
        <v>158100</v>
      </c>
      <c r="D140716">
        <v>1</v>
      </c>
      <c r="E140716">
        <v>189994</v>
      </c>
      <c r="F140716">
        <v>190224</v>
      </c>
      <c r="G140716">
        <v>74542.5</v>
      </c>
      <c r="H140716">
        <v>69878.899999999994</v>
      </c>
      <c r="I140716">
        <v>16673.900000000001</v>
      </c>
      <c r="J140716">
        <v>17101.099999999999</v>
      </c>
    </row>
    <row r="140717" spans="1:10" x14ac:dyDescent="0.2">
      <c r="A140717" t="s">
        <v>10004</v>
      </c>
      <c r="B140717" t="s">
        <v>104036</v>
      </c>
      <c r="C140717" t="s">
        <v>158100</v>
      </c>
      <c r="D140717">
        <v>1</v>
      </c>
      <c r="E140717">
        <v>640965</v>
      </c>
      <c r="F140717">
        <v>571617</v>
      </c>
      <c r="G140717">
        <v>341378</v>
      </c>
      <c r="H140717">
        <v>294793</v>
      </c>
      <c r="I140717">
        <v>267630</v>
      </c>
      <c r="J140717">
        <v>80352.399999999994</v>
      </c>
    </row>
    <row r="140718" spans="1:10" x14ac:dyDescent="0.2">
      <c r="A140718" t="s">
        <v>10004</v>
      </c>
      <c r="B140718" t="s">
        <v>113154</v>
      </c>
      <c r="C140718" t="s">
        <v>158100</v>
      </c>
      <c r="D140718">
        <v>1</v>
      </c>
      <c r="E140718">
        <v>9377.69</v>
      </c>
      <c r="F140718">
        <v>8370.6200000000008</v>
      </c>
      <c r="G140718">
        <v>6563.53</v>
      </c>
      <c r="H140718">
        <v>6919.63</v>
      </c>
      <c r="J140718">
        <v>3785.01</v>
      </c>
    </row>
    <row r="140719" spans="1:10" x14ac:dyDescent="0.2">
      <c r="A140719" t="s">
        <v>6792</v>
      </c>
      <c r="B140719" t="s">
        <v>33442</v>
      </c>
      <c r="C140719" t="s">
        <v>158100</v>
      </c>
      <c r="D140719">
        <v>1</v>
      </c>
      <c r="E140719">
        <v>23395.4</v>
      </c>
      <c r="F140719">
        <v>27239.7</v>
      </c>
      <c r="G140719">
        <v>22181.3</v>
      </c>
      <c r="H140719">
        <v>16700.599999999999</v>
      </c>
      <c r="I140719">
        <v>4473.63</v>
      </c>
      <c r="J140719">
        <v>5356.98</v>
      </c>
    </row>
    <row r="140720" spans="1:10" x14ac:dyDescent="0.2">
      <c r="A140720" t="s">
        <v>6792</v>
      </c>
      <c r="B140720" t="s">
        <v>44235</v>
      </c>
      <c r="C140720" t="s">
        <v>158100</v>
      </c>
      <c r="D140720">
        <v>1</v>
      </c>
      <c r="E140720">
        <v>3836.8</v>
      </c>
      <c r="F140720">
        <v>2378.5</v>
      </c>
      <c r="G140720">
        <v>992.702</v>
      </c>
    </row>
    <row r="140721" spans="1:10" x14ac:dyDescent="0.2">
      <c r="A140721" t="s">
        <v>6792</v>
      </c>
      <c r="B140721" t="s">
        <v>63136</v>
      </c>
      <c r="C140721" t="s">
        <v>158100</v>
      </c>
      <c r="D140721">
        <v>1</v>
      </c>
      <c r="E140721">
        <v>53345.3</v>
      </c>
      <c r="F140721">
        <v>31678</v>
      </c>
      <c r="G140721">
        <v>24724.7</v>
      </c>
      <c r="H140721">
        <v>23178.5</v>
      </c>
      <c r="I140721">
        <v>5024.6400000000003</v>
      </c>
      <c r="J140721">
        <v>6357.99</v>
      </c>
    </row>
    <row r="140722" spans="1:10" x14ac:dyDescent="0.2">
      <c r="A140722" t="s">
        <v>6792</v>
      </c>
      <c r="B140722" t="s">
        <v>74182</v>
      </c>
      <c r="C140722" t="s">
        <v>158100</v>
      </c>
      <c r="D140722">
        <v>1</v>
      </c>
      <c r="E140722">
        <v>2107.64</v>
      </c>
      <c r="F140722">
        <v>955.22799999999995</v>
      </c>
      <c r="G140722">
        <v>1395.24</v>
      </c>
      <c r="H140722">
        <v>1445.31</v>
      </c>
    </row>
    <row r="140723" spans="1:10" x14ac:dyDescent="0.2">
      <c r="A140723" t="s">
        <v>6792</v>
      </c>
      <c r="B140723" t="s">
        <v>88892</v>
      </c>
      <c r="C140723" t="s">
        <v>158100</v>
      </c>
      <c r="D140723">
        <v>1</v>
      </c>
      <c r="E140723">
        <v>23292.1</v>
      </c>
      <c r="F140723">
        <v>25685.200000000001</v>
      </c>
      <c r="G140723">
        <v>11653.8</v>
      </c>
      <c r="H140723">
        <v>9564.84</v>
      </c>
    </row>
    <row r="140724" spans="1:10" x14ac:dyDescent="0.2">
      <c r="A140724" t="s">
        <v>8727</v>
      </c>
      <c r="B140724" t="s">
        <v>54393</v>
      </c>
      <c r="C140724" t="s">
        <v>158100</v>
      </c>
      <c r="D140724">
        <v>1</v>
      </c>
      <c r="E140724">
        <v>6874.33</v>
      </c>
      <c r="F140724">
        <v>10601.2</v>
      </c>
      <c r="G140724">
        <v>3200.13</v>
      </c>
      <c r="H140724">
        <v>3979.46</v>
      </c>
      <c r="J140724">
        <v>668.28800000000001</v>
      </c>
    </row>
    <row r="140725" spans="1:10" x14ac:dyDescent="0.2">
      <c r="A140725" t="s">
        <v>8727</v>
      </c>
      <c r="B140725" t="s">
        <v>79110</v>
      </c>
      <c r="C140725" t="s">
        <v>158100</v>
      </c>
      <c r="D140725">
        <v>1</v>
      </c>
      <c r="E140725">
        <v>30105.4</v>
      </c>
      <c r="F140725">
        <v>35820.6</v>
      </c>
      <c r="G140725">
        <v>11279.8</v>
      </c>
      <c r="H140725">
        <v>13998.4</v>
      </c>
      <c r="I140725">
        <v>2697.26</v>
      </c>
      <c r="J140725">
        <v>2591.04</v>
      </c>
    </row>
    <row r="140726" spans="1:10" x14ac:dyDescent="0.2">
      <c r="A140726" t="s">
        <v>8727</v>
      </c>
      <c r="B140726" t="s">
        <v>122387</v>
      </c>
      <c r="C140726" t="s">
        <v>158100</v>
      </c>
      <c r="D140726">
        <v>1</v>
      </c>
      <c r="E140726">
        <v>7036.7</v>
      </c>
      <c r="F140726">
        <v>5059.62</v>
      </c>
      <c r="G140726">
        <v>2667.6</v>
      </c>
      <c r="H140726">
        <v>3804.41</v>
      </c>
    </row>
    <row r="140727" spans="1:10" x14ac:dyDescent="0.2">
      <c r="A140727" t="s">
        <v>8727</v>
      </c>
      <c r="B140727" t="s">
        <v>152472</v>
      </c>
      <c r="C140727" t="s">
        <v>158100</v>
      </c>
      <c r="D140727">
        <v>1</v>
      </c>
      <c r="E140727">
        <v>10708.4</v>
      </c>
      <c r="F140727">
        <v>9777.02</v>
      </c>
      <c r="G140727">
        <v>3447.36</v>
      </c>
      <c r="H140727">
        <v>5609.74</v>
      </c>
      <c r="I140727">
        <v>905.51700000000005</v>
      </c>
      <c r="J140727">
        <v>1605.78</v>
      </c>
    </row>
    <row r="140728" spans="1:10" x14ac:dyDescent="0.2">
      <c r="A140728" t="s">
        <v>8242</v>
      </c>
      <c r="B140728" t="s">
        <v>47424</v>
      </c>
      <c r="C140728" t="s">
        <v>158100</v>
      </c>
      <c r="D140728">
        <v>1</v>
      </c>
      <c r="E140728">
        <v>6116.45</v>
      </c>
      <c r="F140728">
        <v>3435.63</v>
      </c>
      <c r="G140728">
        <v>2201.29</v>
      </c>
      <c r="H140728">
        <v>4337.04</v>
      </c>
    </row>
    <row r="140729" spans="1:10" x14ac:dyDescent="0.2">
      <c r="A140729" t="s">
        <v>795</v>
      </c>
      <c r="B140729" t="s">
        <v>12484</v>
      </c>
      <c r="C140729" t="s">
        <v>158100</v>
      </c>
      <c r="D140729">
        <v>1</v>
      </c>
      <c r="E140729">
        <v>15743.8</v>
      </c>
      <c r="F140729">
        <v>22973.7</v>
      </c>
      <c r="G140729">
        <v>8853.56</v>
      </c>
      <c r="H140729">
        <v>7074.9</v>
      </c>
      <c r="I140729">
        <v>1655.94</v>
      </c>
      <c r="J140729">
        <v>1839.74</v>
      </c>
    </row>
    <row r="140730" spans="1:10" x14ac:dyDescent="0.2">
      <c r="A140730" t="s">
        <v>795</v>
      </c>
      <c r="B140730" t="s">
        <v>70719</v>
      </c>
      <c r="C140730" t="s">
        <v>158100</v>
      </c>
      <c r="D140730">
        <v>1</v>
      </c>
      <c r="E140730">
        <v>4714.49</v>
      </c>
      <c r="F140730">
        <v>3396.78</v>
      </c>
      <c r="G140730">
        <v>1577.62</v>
      </c>
      <c r="H140730">
        <v>947.50300000000004</v>
      </c>
    </row>
    <row r="140731" spans="1:10" x14ac:dyDescent="0.2">
      <c r="A140731" t="s">
        <v>1640</v>
      </c>
      <c r="B140731" t="s">
        <v>13998</v>
      </c>
      <c r="C140731" t="s">
        <v>158100</v>
      </c>
      <c r="D140731">
        <v>1</v>
      </c>
      <c r="E140731">
        <v>83004.3</v>
      </c>
      <c r="F140731">
        <v>81442.600000000006</v>
      </c>
      <c r="G140731">
        <v>34828.699999999997</v>
      </c>
      <c r="H140731">
        <v>37329.300000000003</v>
      </c>
      <c r="I140731">
        <v>4811.8900000000003</v>
      </c>
      <c r="J140731">
        <v>5688.04</v>
      </c>
    </row>
    <row r="140732" spans="1:10" x14ac:dyDescent="0.2">
      <c r="A140732" t="s">
        <v>1640</v>
      </c>
      <c r="B140732" t="s">
        <v>26268</v>
      </c>
      <c r="C140732" t="s">
        <v>158100</v>
      </c>
      <c r="D140732">
        <v>1</v>
      </c>
      <c r="E140732">
        <v>66594.399999999994</v>
      </c>
      <c r="F140732">
        <v>78429.5</v>
      </c>
      <c r="G140732">
        <v>33521</v>
      </c>
      <c r="H140732">
        <v>39703.800000000003</v>
      </c>
      <c r="I140732">
        <v>5078.8900000000003</v>
      </c>
    </row>
    <row r="140733" spans="1:10" x14ac:dyDescent="0.2">
      <c r="A140733" t="s">
        <v>1640</v>
      </c>
      <c r="B140733" t="s">
        <v>33112</v>
      </c>
      <c r="C140733" t="s">
        <v>158100</v>
      </c>
      <c r="D140733">
        <v>1</v>
      </c>
      <c r="E140733">
        <v>178301</v>
      </c>
      <c r="F140733">
        <v>196453</v>
      </c>
      <c r="G140733">
        <v>54612.5</v>
      </c>
      <c r="H140733">
        <v>56451.8</v>
      </c>
      <c r="I140733">
        <v>10913.5</v>
      </c>
      <c r="J140733">
        <v>10263.200000000001</v>
      </c>
    </row>
    <row r="140734" spans="1:10" x14ac:dyDescent="0.2">
      <c r="A140734" t="s">
        <v>1640</v>
      </c>
      <c r="B140734" t="s">
        <v>39139</v>
      </c>
      <c r="C140734" t="s">
        <v>158100</v>
      </c>
      <c r="D140734">
        <v>1</v>
      </c>
      <c r="E140734">
        <v>107393</v>
      </c>
      <c r="F140734">
        <v>111659</v>
      </c>
      <c r="G140734">
        <v>54576.4</v>
      </c>
      <c r="H140734">
        <v>55941.3</v>
      </c>
      <c r="I140734">
        <v>11637.1</v>
      </c>
      <c r="J140734">
        <v>16962</v>
      </c>
    </row>
    <row r="140735" spans="1:10" x14ac:dyDescent="0.2">
      <c r="A140735" t="s">
        <v>1640</v>
      </c>
      <c r="B140735" t="s">
        <v>43143</v>
      </c>
      <c r="C140735" t="s">
        <v>158100</v>
      </c>
      <c r="D140735">
        <v>1</v>
      </c>
      <c r="E140735">
        <v>59682.6</v>
      </c>
      <c r="F140735">
        <v>42000.3</v>
      </c>
      <c r="G140735">
        <v>22890.400000000001</v>
      </c>
      <c r="H140735">
        <v>21171.4</v>
      </c>
      <c r="I140735">
        <v>7576.15</v>
      </c>
      <c r="J140735">
        <v>8175.9</v>
      </c>
    </row>
    <row r="140736" spans="1:10" x14ac:dyDescent="0.2">
      <c r="A140736" t="s">
        <v>1640</v>
      </c>
      <c r="B140736" t="s">
        <v>45367</v>
      </c>
      <c r="C140736" t="s">
        <v>158100</v>
      </c>
      <c r="D140736">
        <v>1</v>
      </c>
      <c r="E140736">
        <v>172554</v>
      </c>
      <c r="F140736">
        <v>131962</v>
      </c>
      <c r="G140736">
        <v>55635.6</v>
      </c>
      <c r="H140736">
        <v>62528.7</v>
      </c>
      <c r="I140736">
        <v>6585.87</v>
      </c>
      <c r="J140736">
        <v>10302.4</v>
      </c>
    </row>
    <row r="140737" spans="1:10" x14ac:dyDescent="0.2">
      <c r="A140737" t="s">
        <v>1640</v>
      </c>
      <c r="B140737" t="s">
        <v>47008</v>
      </c>
      <c r="C140737" t="s">
        <v>158100</v>
      </c>
      <c r="D140737">
        <v>1</v>
      </c>
      <c r="E140737">
        <v>8930.18</v>
      </c>
      <c r="F140737">
        <v>5518.21</v>
      </c>
      <c r="G140737">
        <v>2767.96</v>
      </c>
      <c r="H140737">
        <v>3386.01</v>
      </c>
      <c r="I140737">
        <v>1077.56</v>
      </c>
    </row>
    <row r="140738" spans="1:10" x14ac:dyDescent="0.2">
      <c r="A140738" t="s">
        <v>1640</v>
      </c>
      <c r="B140738" t="s">
        <v>47009</v>
      </c>
      <c r="C140738" t="s">
        <v>158100</v>
      </c>
      <c r="D140738">
        <v>1</v>
      </c>
      <c r="E140738">
        <v>128911</v>
      </c>
      <c r="F140738">
        <v>119736</v>
      </c>
      <c r="G140738">
        <v>51629</v>
      </c>
      <c r="H140738">
        <v>48344.1</v>
      </c>
      <c r="I140738">
        <v>9618.82</v>
      </c>
      <c r="J140738">
        <v>4707.34</v>
      </c>
    </row>
    <row r="140739" spans="1:10" x14ac:dyDescent="0.2">
      <c r="A140739" t="s">
        <v>1640</v>
      </c>
      <c r="B140739" t="s">
        <v>67603</v>
      </c>
      <c r="C140739" t="s">
        <v>158100</v>
      </c>
      <c r="D140739">
        <v>1</v>
      </c>
      <c r="E140739">
        <v>5615.75</v>
      </c>
      <c r="F140739">
        <v>6194.58</v>
      </c>
      <c r="G140739">
        <v>7513.43</v>
      </c>
      <c r="H140739">
        <v>6534.76</v>
      </c>
      <c r="I140739">
        <v>1950.64</v>
      </c>
    </row>
    <row r="140740" spans="1:10" x14ac:dyDescent="0.2">
      <c r="A140740" t="s">
        <v>1640</v>
      </c>
      <c r="B140740" t="s">
        <v>101269</v>
      </c>
      <c r="C140740" t="s">
        <v>158100</v>
      </c>
      <c r="D140740">
        <v>1</v>
      </c>
      <c r="E140740">
        <v>101685</v>
      </c>
      <c r="F140740">
        <v>78554.5</v>
      </c>
      <c r="G140740">
        <v>42637.4</v>
      </c>
      <c r="H140740">
        <v>42371.5</v>
      </c>
      <c r="I140740">
        <v>11949</v>
      </c>
      <c r="J140740">
        <v>9756.59</v>
      </c>
    </row>
    <row r="140741" spans="1:10" x14ac:dyDescent="0.2">
      <c r="A140741" t="s">
        <v>1640</v>
      </c>
      <c r="B140741" t="s">
        <v>102486</v>
      </c>
      <c r="C140741" t="s">
        <v>158100</v>
      </c>
      <c r="D140741">
        <v>1</v>
      </c>
      <c r="E140741">
        <v>55029.3</v>
      </c>
      <c r="F140741">
        <v>39192.9</v>
      </c>
      <c r="G140741">
        <v>18547.8</v>
      </c>
      <c r="H140741">
        <v>22608.1</v>
      </c>
      <c r="J140741">
        <v>8183.86</v>
      </c>
    </row>
    <row r="140742" spans="1:10" x14ac:dyDescent="0.2">
      <c r="A140742" t="s">
        <v>1640</v>
      </c>
      <c r="B140742" t="s">
        <v>103579</v>
      </c>
      <c r="C140742" t="s">
        <v>158100</v>
      </c>
      <c r="D140742">
        <v>1</v>
      </c>
      <c r="E140742">
        <v>14068.6</v>
      </c>
      <c r="F140742">
        <v>16915.099999999999</v>
      </c>
      <c r="G140742">
        <v>3854.82</v>
      </c>
      <c r="H140742">
        <v>4996.0200000000004</v>
      </c>
    </row>
    <row r="140743" spans="1:10" x14ac:dyDescent="0.2">
      <c r="A140743" t="s">
        <v>1640</v>
      </c>
      <c r="B140743" t="s">
        <v>108715</v>
      </c>
      <c r="C140743" t="s">
        <v>158100</v>
      </c>
      <c r="D140743">
        <v>1</v>
      </c>
      <c r="E140743">
        <v>27844.6</v>
      </c>
      <c r="F140743">
        <v>41036.199999999997</v>
      </c>
      <c r="G140743">
        <v>19266.900000000001</v>
      </c>
      <c r="H140743">
        <v>23212.5</v>
      </c>
      <c r="I140743">
        <v>6775.87</v>
      </c>
      <c r="J140743">
        <v>5059.79</v>
      </c>
    </row>
    <row r="140744" spans="1:10" x14ac:dyDescent="0.2">
      <c r="A140744" t="s">
        <v>1640</v>
      </c>
      <c r="B140744" t="s">
        <v>118101</v>
      </c>
      <c r="C140744" t="s">
        <v>158100</v>
      </c>
      <c r="D140744">
        <v>1</v>
      </c>
      <c r="E140744">
        <v>4823.29</v>
      </c>
      <c r="F140744">
        <v>3586.31</v>
      </c>
      <c r="G140744">
        <v>1310.47</v>
      </c>
      <c r="H140744">
        <v>2433.73</v>
      </c>
      <c r="I140744">
        <v>933.31899999999996</v>
      </c>
      <c r="J140744">
        <v>1486.64</v>
      </c>
    </row>
    <row r="140745" spans="1:10" x14ac:dyDescent="0.2">
      <c r="A140745" t="s">
        <v>1640</v>
      </c>
      <c r="B140745" t="s">
        <v>118102</v>
      </c>
      <c r="C140745" t="s">
        <v>158100</v>
      </c>
      <c r="D140745">
        <v>1</v>
      </c>
      <c r="E140745">
        <v>10008.700000000001</v>
      </c>
      <c r="F140745">
        <v>9628.2999999999993</v>
      </c>
      <c r="G140745">
        <v>7070.95</v>
      </c>
      <c r="H140745">
        <v>5947.99</v>
      </c>
    </row>
    <row r="140746" spans="1:10" x14ac:dyDescent="0.2">
      <c r="A140746" t="s">
        <v>1640</v>
      </c>
      <c r="B140746" t="s">
        <v>125240</v>
      </c>
      <c r="C140746" t="s">
        <v>158100</v>
      </c>
      <c r="D140746">
        <v>1</v>
      </c>
      <c r="E140746">
        <v>62782.8</v>
      </c>
      <c r="F140746">
        <v>59902.9</v>
      </c>
      <c r="G140746">
        <v>30128.9</v>
      </c>
      <c r="H140746">
        <v>28312.2</v>
      </c>
      <c r="I140746">
        <v>5263.41</v>
      </c>
      <c r="J140746">
        <v>6330.94</v>
      </c>
    </row>
    <row r="140747" spans="1:10" x14ac:dyDescent="0.2">
      <c r="A140747" t="s">
        <v>1640</v>
      </c>
      <c r="B140747" t="s">
        <v>130286</v>
      </c>
      <c r="C140747" t="s">
        <v>158100</v>
      </c>
      <c r="D140747">
        <v>1</v>
      </c>
      <c r="E140747">
        <v>68748.800000000003</v>
      </c>
      <c r="F140747">
        <v>59351.3</v>
      </c>
      <c r="G140747">
        <v>34971.4</v>
      </c>
      <c r="H140747">
        <v>31938.7</v>
      </c>
      <c r="I140747">
        <v>5728.37</v>
      </c>
      <c r="J140747">
        <v>6342.4</v>
      </c>
    </row>
    <row r="140748" spans="1:10" x14ac:dyDescent="0.2">
      <c r="A140748" t="s">
        <v>1640</v>
      </c>
      <c r="B140748" t="s">
        <v>131119</v>
      </c>
      <c r="C140748" t="s">
        <v>158100</v>
      </c>
      <c r="D140748">
        <v>1</v>
      </c>
      <c r="E140748">
        <v>43788.800000000003</v>
      </c>
      <c r="F140748">
        <v>42944.800000000003</v>
      </c>
      <c r="G140748">
        <v>18743.3</v>
      </c>
      <c r="H140748">
        <v>22399.9</v>
      </c>
      <c r="I140748">
        <v>5085.01</v>
      </c>
      <c r="J140748">
        <v>2333.71</v>
      </c>
    </row>
    <row r="140749" spans="1:10" x14ac:dyDescent="0.2">
      <c r="A140749" t="s">
        <v>1640</v>
      </c>
      <c r="B140749" t="s">
        <v>132590</v>
      </c>
      <c r="C140749" t="s">
        <v>158100</v>
      </c>
      <c r="D140749">
        <v>1</v>
      </c>
      <c r="E140749">
        <v>55412.6</v>
      </c>
      <c r="F140749">
        <v>52910.9</v>
      </c>
      <c r="G140749">
        <v>11687.9</v>
      </c>
      <c r="H140749">
        <v>18521.3</v>
      </c>
      <c r="I140749">
        <v>4830.17</v>
      </c>
      <c r="J140749">
        <v>1000.83</v>
      </c>
    </row>
    <row r="140750" spans="1:10" x14ac:dyDescent="0.2">
      <c r="A140750" t="s">
        <v>1640</v>
      </c>
      <c r="B140750" t="s">
        <v>134293</v>
      </c>
      <c r="C140750" t="s">
        <v>158100</v>
      </c>
      <c r="D140750">
        <v>1</v>
      </c>
      <c r="E140750">
        <v>54009</v>
      </c>
      <c r="F140750">
        <v>48740.9</v>
      </c>
      <c r="G140750">
        <v>43071.6</v>
      </c>
      <c r="H140750">
        <v>45405.3</v>
      </c>
      <c r="I140750">
        <v>58742.8</v>
      </c>
      <c r="J140750">
        <v>62808</v>
      </c>
    </row>
    <row r="140751" spans="1:10" x14ac:dyDescent="0.2">
      <c r="A140751" t="s">
        <v>248</v>
      </c>
      <c r="B140751" t="s">
        <v>11619</v>
      </c>
      <c r="C140751" t="s">
        <v>158100</v>
      </c>
      <c r="D140751">
        <v>1</v>
      </c>
      <c r="E140751">
        <v>7794.31</v>
      </c>
      <c r="F140751">
        <v>5043.25</v>
      </c>
    </row>
    <row r="140752" spans="1:10" x14ac:dyDescent="0.2">
      <c r="A140752" t="s">
        <v>248</v>
      </c>
      <c r="B140752" t="s">
        <v>23498</v>
      </c>
      <c r="C140752" t="s">
        <v>158100</v>
      </c>
      <c r="D140752">
        <v>1</v>
      </c>
      <c r="E140752">
        <v>2492.44</v>
      </c>
      <c r="F140752">
        <v>3722.53</v>
      </c>
      <c r="G140752">
        <v>3208.12</v>
      </c>
    </row>
    <row r="140753" spans="1:10" x14ac:dyDescent="0.2">
      <c r="A140753" t="s">
        <v>248</v>
      </c>
      <c r="B140753" t="s">
        <v>49983</v>
      </c>
      <c r="C140753" t="s">
        <v>158100</v>
      </c>
      <c r="D140753">
        <v>1</v>
      </c>
      <c r="E140753">
        <v>7869.4</v>
      </c>
      <c r="F140753">
        <v>5802.68</v>
      </c>
      <c r="H140753">
        <v>5052.91</v>
      </c>
    </row>
    <row r="140754" spans="1:10" x14ac:dyDescent="0.2">
      <c r="A140754" t="s">
        <v>248</v>
      </c>
      <c r="B140754" t="s">
        <v>54647</v>
      </c>
      <c r="C140754" t="s">
        <v>158100</v>
      </c>
      <c r="D140754">
        <v>1</v>
      </c>
      <c r="E140754">
        <v>10146.6</v>
      </c>
      <c r="F140754">
        <v>9513.9699999999993</v>
      </c>
      <c r="G140754">
        <v>2694.38</v>
      </c>
      <c r="H140754">
        <v>4269.18</v>
      </c>
      <c r="I140754">
        <v>744.23800000000006</v>
      </c>
      <c r="J140754">
        <v>933.22</v>
      </c>
    </row>
    <row r="140755" spans="1:10" x14ac:dyDescent="0.2">
      <c r="A140755" t="s">
        <v>248</v>
      </c>
      <c r="B140755" t="s">
        <v>78727</v>
      </c>
      <c r="C140755" t="s">
        <v>158100</v>
      </c>
      <c r="D140755">
        <v>1</v>
      </c>
      <c r="E140755">
        <v>1633.4</v>
      </c>
      <c r="H140755">
        <v>799.74300000000005</v>
      </c>
    </row>
    <row r="140756" spans="1:10" x14ac:dyDescent="0.2">
      <c r="A140756" t="s">
        <v>248</v>
      </c>
      <c r="B140756" t="s">
        <v>80152</v>
      </c>
      <c r="C140756" t="s">
        <v>158100</v>
      </c>
      <c r="D140756">
        <v>1</v>
      </c>
      <c r="E140756">
        <v>7083.46</v>
      </c>
      <c r="F140756">
        <v>10448.200000000001</v>
      </c>
      <c r="G140756">
        <v>3624.37</v>
      </c>
      <c r="H140756">
        <v>5515.24</v>
      </c>
      <c r="I140756">
        <v>1643.81</v>
      </c>
      <c r="J140756">
        <v>1464.42</v>
      </c>
    </row>
    <row r="140757" spans="1:10" x14ac:dyDescent="0.2">
      <c r="A140757" t="s">
        <v>248</v>
      </c>
      <c r="B140757" t="s">
        <v>125714</v>
      </c>
      <c r="C140757" t="s">
        <v>158100</v>
      </c>
      <c r="D140757">
        <v>1</v>
      </c>
      <c r="E140757">
        <v>6651.5</v>
      </c>
      <c r="F140757">
        <v>8019.19</v>
      </c>
      <c r="G140757">
        <v>4064.24</v>
      </c>
      <c r="H140757">
        <v>4847.53</v>
      </c>
      <c r="I140757">
        <v>5667.86</v>
      </c>
      <c r="J140757">
        <v>4488.72</v>
      </c>
    </row>
    <row r="140758" spans="1:10" x14ac:dyDescent="0.2">
      <c r="A140758" t="s">
        <v>248</v>
      </c>
      <c r="B140758" t="s">
        <v>151123</v>
      </c>
      <c r="C140758" t="s">
        <v>158100</v>
      </c>
      <c r="D140758">
        <v>1</v>
      </c>
      <c r="E140758">
        <v>9105.25</v>
      </c>
      <c r="F140758">
        <v>6019.29</v>
      </c>
      <c r="G140758">
        <v>3520.75</v>
      </c>
      <c r="H140758">
        <v>4397.8</v>
      </c>
    </row>
    <row r="140759" spans="1:10" x14ac:dyDescent="0.2">
      <c r="A140759" t="s">
        <v>1672</v>
      </c>
      <c r="B140759" t="s">
        <v>14057</v>
      </c>
      <c r="C140759" t="s">
        <v>158100</v>
      </c>
      <c r="D140759">
        <v>1</v>
      </c>
      <c r="E140759">
        <v>76003.5</v>
      </c>
      <c r="F140759">
        <v>61129.7</v>
      </c>
      <c r="G140759">
        <v>37998.800000000003</v>
      </c>
      <c r="H140759">
        <v>39620.1</v>
      </c>
      <c r="I140759">
        <v>15880.3</v>
      </c>
      <c r="J140759">
        <v>16698</v>
      </c>
    </row>
    <row r="140760" spans="1:10" x14ac:dyDescent="0.2">
      <c r="A140760" t="s">
        <v>1672</v>
      </c>
      <c r="B140760" t="s">
        <v>14058</v>
      </c>
      <c r="C140760" t="s">
        <v>158100</v>
      </c>
      <c r="D140760">
        <v>1</v>
      </c>
      <c r="E140760">
        <v>41034.300000000003</v>
      </c>
      <c r="F140760">
        <v>95631.8</v>
      </c>
      <c r="G140760">
        <v>42126.6</v>
      </c>
      <c r="H140760">
        <v>21885.599999999999</v>
      </c>
    </row>
    <row r="140761" spans="1:10" x14ac:dyDescent="0.2">
      <c r="A140761" t="s">
        <v>1672</v>
      </c>
      <c r="B140761" t="s">
        <v>15077</v>
      </c>
      <c r="C140761" t="s">
        <v>158100</v>
      </c>
      <c r="D140761">
        <v>1</v>
      </c>
      <c r="E140761">
        <v>92362.4</v>
      </c>
      <c r="F140761">
        <v>86854.1</v>
      </c>
      <c r="G140761">
        <v>42571</v>
      </c>
      <c r="H140761">
        <v>39742.1</v>
      </c>
      <c r="I140761">
        <v>10186.299999999999</v>
      </c>
      <c r="J140761">
        <v>9185.98</v>
      </c>
    </row>
    <row r="140762" spans="1:10" x14ac:dyDescent="0.2">
      <c r="A140762" t="s">
        <v>1672</v>
      </c>
      <c r="B140762" t="s">
        <v>15078</v>
      </c>
      <c r="C140762" t="s">
        <v>158100</v>
      </c>
      <c r="D140762">
        <v>1</v>
      </c>
      <c r="E140762">
        <v>372176</v>
      </c>
      <c r="F140762">
        <v>371111</v>
      </c>
      <c r="G140762">
        <v>143672</v>
      </c>
      <c r="H140762">
        <v>135499</v>
      </c>
      <c r="I140762">
        <v>40514.300000000003</v>
      </c>
      <c r="J140762">
        <v>37635.4</v>
      </c>
    </row>
    <row r="140763" spans="1:10" x14ac:dyDescent="0.2">
      <c r="A140763" t="s">
        <v>1672</v>
      </c>
      <c r="B140763" t="s">
        <v>18570</v>
      </c>
      <c r="C140763" t="s">
        <v>158100</v>
      </c>
      <c r="D140763">
        <v>1</v>
      </c>
      <c r="E140763">
        <v>1535250</v>
      </c>
      <c r="F140763">
        <v>1356430</v>
      </c>
      <c r="G140763">
        <v>716977</v>
      </c>
      <c r="H140763">
        <v>710477</v>
      </c>
      <c r="I140763">
        <v>163771</v>
      </c>
      <c r="J140763">
        <v>161667</v>
      </c>
    </row>
    <row r="140764" spans="1:10" x14ac:dyDescent="0.2">
      <c r="A140764" t="s">
        <v>1672</v>
      </c>
      <c r="B140764" t="s">
        <v>22850</v>
      </c>
      <c r="C140764" t="s">
        <v>158100</v>
      </c>
      <c r="D140764">
        <v>1</v>
      </c>
      <c r="E140764">
        <v>689817</v>
      </c>
      <c r="F140764">
        <v>607417</v>
      </c>
      <c r="G140764">
        <v>332511</v>
      </c>
      <c r="H140764">
        <v>299462</v>
      </c>
      <c r="I140764">
        <v>43672.4</v>
      </c>
      <c r="J140764">
        <v>37530.699999999997</v>
      </c>
    </row>
    <row r="140765" spans="1:10" x14ac:dyDescent="0.2">
      <c r="A140765" t="s">
        <v>1672</v>
      </c>
      <c r="B140765" t="s">
        <v>24270</v>
      </c>
      <c r="C140765" t="s">
        <v>158100</v>
      </c>
      <c r="D140765">
        <v>1</v>
      </c>
      <c r="E140765">
        <v>1845.36</v>
      </c>
      <c r="F140765">
        <v>2033.35</v>
      </c>
      <c r="G140765">
        <v>3156.38</v>
      </c>
      <c r="H140765">
        <v>3611.01</v>
      </c>
      <c r="J140765">
        <v>619.06899999999996</v>
      </c>
    </row>
    <row r="140766" spans="1:10" x14ac:dyDescent="0.2">
      <c r="A140766" t="s">
        <v>1672</v>
      </c>
      <c r="B140766" t="s">
        <v>24271</v>
      </c>
      <c r="C140766" t="s">
        <v>158100</v>
      </c>
      <c r="D140766">
        <v>1</v>
      </c>
      <c r="E140766">
        <v>1487.25</v>
      </c>
      <c r="F140766">
        <v>1615.83</v>
      </c>
      <c r="G140766">
        <v>2723.86</v>
      </c>
      <c r="H140766">
        <v>6289.14</v>
      </c>
      <c r="I140766">
        <v>767.35400000000004</v>
      </c>
    </row>
    <row r="140767" spans="1:10" x14ac:dyDescent="0.2">
      <c r="A140767" t="s">
        <v>1672</v>
      </c>
      <c r="B140767" t="s">
        <v>34768</v>
      </c>
      <c r="C140767" t="s">
        <v>158100</v>
      </c>
      <c r="D140767">
        <v>1</v>
      </c>
      <c r="E140767">
        <v>1576060</v>
      </c>
      <c r="F140767">
        <v>1693910</v>
      </c>
      <c r="G140767">
        <v>709652</v>
      </c>
      <c r="H140767">
        <v>712229</v>
      </c>
      <c r="I140767">
        <v>177860</v>
      </c>
      <c r="J140767">
        <v>161112</v>
      </c>
    </row>
    <row r="140768" spans="1:10" x14ac:dyDescent="0.2">
      <c r="A140768" t="s">
        <v>1672</v>
      </c>
      <c r="B140768" t="s">
        <v>39482</v>
      </c>
      <c r="C140768" t="s">
        <v>158100</v>
      </c>
      <c r="D140768">
        <v>1</v>
      </c>
      <c r="E140768">
        <v>5654.04</v>
      </c>
      <c r="F140768">
        <v>1588.42</v>
      </c>
      <c r="G140768">
        <v>1272.8499999999999</v>
      </c>
      <c r="H140768">
        <v>1269.3699999999999</v>
      </c>
      <c r="I140768">
        <v>609.28499999999997</v>
      </c>
      <c r="J140768">
        <v>553.33699999999999</v>
      </c>
    </row>
    <row r="140769" spans="1:10" x14ac:dyDescent="0.2">
      <c r="A140769" t="s">
        <v>1672</v>
      </c>
      <c r="B140769" t="s">
        <v>39638</v>
      </c>
      <c r="C140769" t="s">
        <v>158100</v>
      </c>
      <c r="D140769">
        <v>1</v>
      </c>
      <c r="E140769">
        <v>100797</v>
      </c>
      <c r="F140769">
        <v>84250.8</v>
      </c>
      <c r="G140769">
        <v>45850.7</v>
      </c>
      <c r="H140769">
        <v>41917.199999999997</v>
      </c>
      <c r="I140769">
        <v>13928</v>
      </c>
      <c r="J140769">
        <v>15325.4</v>
      </c>
    </row>
    <row r="140770" spans="1:10" x14ac:dyDescent="0.2">
      <c r="A140770" t="s">
        <v>1672</v>
      </c>
      <c r="B140770" t="s">
        <v>39639</v>
      </c>
      <c r="C140770" t="s">
        <v>158100</v>
      </c>
      <c r="D140770">
        <v>1</v>
      </c>
      <c r="E140770">
        <v>143802</v>
      </c>
      <c r="F140770">
        <v>180746</v>
      </c>
      <c r="G140770">
        <v>94085.9</v>
      </c>
      <c r="H140770">
        <v>79111.7</v>
      </c>
      <c r="I140770">
        <v>13462.1</v>
      </c>
      <c r="J140770">
        <v>10289.4</v>
      </c>
    </row>
    <row r="140771" spans="1:10" x14ac:dyDescent="0.2">
      <c r="A140771" t="s">
        <v>1672</v>
      </c>
      <c r="B140771" t="s">
        <v>52222</v>
      </c>
      <c r="C140771" t="s">
        <v>158100</v>
      </c>
      <c r="D140771">
        <v>1</v>
      </c>
      <c r="E140771">
        <v>1081740</v>
      </c>
      <c r="F140771">
        <v>1003180</v>
      </c>
      <c r="G140771">
        <v>518409</v>
      </c>
      <c r="H140771">
        <v>522919</v>
      </c>
      <c r="I140771">
        <v>101341</v>
      </c>
      <c r="J140771">
        <v>110283</v>
      </c>
    </row>
    <row r="140772" spans="1:10" x14ac:dyDescent="0.2">
      <c r="A140772" t="s">
        <v>1672</v>
      </c>
      <c r="B140772" t="s">
        <v>59306</v>
      </c>
      <c r="C140772" t="s">
        <v>158100</v>
      </c>
      <c r="D140772">
        <v>1</v>
      </c>
      <c r="E140772">
        <v>4458.82</v>
      </c>
      <c r="F140772">
        <v>9464.59</v>
      </c>
      <c r="G140772">
        <v>4043.88</v>
      </c>
      <c r="H140772">
        <v>4017.19</v>
      </c>
      <c r="I140772">
        <v>459.983</v>
      </c>
      <c r="J140772">
        <v>1243.1400000000001</v>
      </c>
    </row>
    <row r="140773" spans="1:10" x14ac:dyDescent="0.2">
      <c r="A140773" t="s">
        <v>1672</v>
      </c>
      <c r="B140773" t="s">
        <v>63374</v>
      </c>
      <c r="C140773" t="s">
        <v>158100</v>
      </c>
      <c r="D140773">
        <v>1</v>
      </c>
      <c r="E140773">
        <v>31192.9</v>
      </c>
      <c r="F140773">
        <v>40594.5</v>
      </c>
      <c r="G140773">
        <v>16880.5</v>
      </c>
      <c r="H140773">
        <v>14732.3</v>
      </c>
      <c r="I140773">
        <v>4301.83</v>
      </c>
      <c r="J140773">
        <v>3419.77</v>
      </c>
    </row>
    <row r="140774" spans="1:10" x14ac:dyDescent="0.2">
      <c r="A140774" t="s">
        <v>1672</v>
      </c>
      <c r="B140774" t="s">
        <v>63375</v>
      </c>
      <c r="C140774" t="s">
        <v>158100</v>
      </c>
      <c r="D140774">
        <v>1</v>
      </c>
      <c r="E140774">
        <v>427405</v>
      </c>
      <c r="F140774">
        <v>471031</v>
      </c>
      <c r="G140774">
        <v>159871</v>
      </c>
      <c r="H140774">
        <v>161749</v>
      </c>
      <c r="I140774">
        <v>30064.7</v>
      </c>
      <c r="J140774">
        <v>24384.799999999999</v>
      </c>
    </row>
    <row r="140775" spans="1:10" x14ac:dyDescent="0.2">
      <c r="A140775" t="s">
        <v>1672</v>
      </c>
      <c r="B140775" t="s">
        <v>72015</v>
      </c>
      <c r="C140775" t="s">
        <v>158100</v>
      </c>
      <c r="D140775">
        <v>1</v>
      </c>
      <c r="E140775">
        <v>18906.7</v>
      </c>
      <c r="F140775">
        <v>36879.9</v>
      </c>
      <c r="G140775">
        <v>19124.400000000001</v>
      </c>
      <c r="H140775">
        <v>11029</v>
      </c>
      <c r="I140775">
        <v>926.26499999999999</v>
      </c>
    </row>
    <row r="140776" spans="1:10" x14ac:dyDescent="0.2">
      <c r="A140776" t="s">
        <v>1672</v>
      </c>
      <c r="B140776" t="s">
        <v>72031</v>
      </c>
      <c r="C140776" t="s">
        <v>158100</v>
      </c>
      <c r="D140776">
        <v>1</v>
      </c>
      <c r="E140776">
        <v>54818</v>
      </c>
      <c r="F140776">
        <v>59012.9</v>
      </c>
      <c r="G140776">
        <v>21537.7</v>
      </c>
      <c r="H140776">
        <v>26115.7</v>
      </c>
      <c r="I140776">
        <v>6026.02</v>
      </c>
      <c r="J140776">
        <v>7274.4</v>
      </c>
    </row>
    <row r="140777" spans="1:10" x14ac:dyDescent="0.2">
      <c r="A140777" t="s">
        <v>1672</v>
      </c>
      <c r="B140777" t="s">
        <v>72032</v>
      </c>
      <c r="C140777" t="s">
        <v>158100</v>
      </c>
      <c r="D140777">
        <v>1</v>
      </c>
      <c r="E140777">
        <v>607411</v>
      </c>
      <c r="F140777">
        <v>618275</v>
      </c>
      <c r="G140777">
        <v>273155</v>
      </c>
      <c r="H140777">
        <v>250270</v>
      </c>
      <c r="I140777">
        <v>53887</v>
      </c>
      <c r="J140777">
        <v>65462.6</v>
      </c>
    </row>
    <row r="140778" spans="1:10" x14ac:dyDescent="0.2">
      <c r="A140778" t="s">
        <v>1672</v>
      </c>
      <c r="B140778" t="s">
        <v>72034</v>
      </c>
      <c r="C140778" t="s">
        <v>158100</v>
      </c>
      <c r="D140778">
        <v>1</v>
      </c>
      <c r="G140778">
        <v>244456</v>
      </c>
      <c r="J140778">
        <v>61208.3</v>
      </c>
    </row>
    <row r="140779" spans="1:10" x14ac:dyDescent="0.2">
      <c r="A140779" t="s">
        <v>1672</v>
      </c>
      <c r="B140779" t="s">
        <v>72035</v>
      </c>
      <c r="C140779" t="s">
        <v>158100</v>
      </c>
      <c r="D140779">
        <v>1</v>
      </c>
      <c r="J140779">
        <v>112.18</v>
      </c>
    </row>
    <row r="140780" spans="1:10" x14ac:dyDescent="0.2">
      <c r="A140780" t="s">
        <v>1672</v>
      </c>
      <c r="B140780" t="s">
        <v>72678</v>
      </c>
      <c r="C140780" t="s">
        <v>158100</v>
      </c>
      <c r="D140780">
        <v>1</v>
      </c>
      <c r="E140780">
        <v>63726.8</v>
      </c>
      <c r="F140780">
        <v>47800.1</v>
      </c>
      <c r="G140780">
        <v>28333.599999999999</v>
      </c>
      <c r="H140780">
        <v>28303.8</v>
      </c>
      <c r="I140780">
        <v>7890.83</v>
      </c>
      <c r="J140780">
        <v>8176.19</v>
      </c>
    </row>
    <row r="140781" spans="1:10" x14ac:dyDescent="0.2">
      <c r="A140781" t="s">
        <v>1672</v>
      </c>
      <c r="B140781" t="s">
        <v>72679</v>
      </c>
      <c r="C140781" t="s">
        <v>158100</v>
      </c>
      <c r="D140781">
        <v>1</v>
      </c>
      <c r="E140781">
        <v>150437</v>
      </c>
      <c r="F140781">
        <v>122492</v>
      </c>
      <c r="G140781">
        <v>73621.2</v>
      </c>
      <c r="H140781">
        <v>67185.899999999994</v>
      </c>
      <c r="I140781">
        <v>16336.6</v>
      </c>
      <c r="J140781">
        <v>9946.48</v>
      </c>
    </row>
    <row r="140782" spans="1:10" x14ac:dyDescent="0.2">
      <c r="A140782" t="s">
        <v>1672</v>
      </c>
      <c r="B140782" t="s">
        <v>75378</v>
      </c>
      <c r="C140782" t="s">
        <v>158100</v>
      </c>
      <c r="D140782">
        <v>1</v>
      </c>
      <c r="E140782">
        <v>157153</v>
      </c>
      <c r="F140782">
        <v>177541</v>
      </c>
      <c r="G140782">
        <v>79675.199999999997</v>
      </c>
      <c r="H140782">
        <v>83045.8</v>
      </c>
      <c r="I140782">
        <v>22683.599999999999</v>
      </c>
      <c r="J140782">
        <v>21753.5</v>
      </c>
    </row>
    <row r="140783" spans="1:10" x14ac:dyDescent="0.2">
      <c r="A140783" t="s">
        <v>1672</v>
      </c>
      <c r="B140783" t="s">
        <v>75466</v>
      </c>
      <c r="C140783" t="s">
        <v>158100</v>
      </c>
      <c r="D140783">
        <v>1</v>
      </c>
      <c r="E140783">
        <v>52899.3</v>
      </c>
      <c r="F140783">
        <v>43681</v>
      </c>
      <c r="G140783">
        <v>26800</v>
      </c>
      <c r="H140783">
        <v>31406.2</v>
      </c>
      <c r="I140783">
        <v>8268.1299999999992</v>
      </c>
      <c r="J140783">
        <v>8675.68</v>
      </c>
    </row>
    <row r="140784" spans="1:10" x14ac:dyDescent="0.2">
      <c r="A140784" t="s">
        <v>1672</v>
      </c>
      <c r="B140784" t="s">
        <v>77442</v>
      </c>
      <c r="C140784" t="s">
        <v>158100</v>
      </c>
      <c r="D140784">
        <v>1</v>
      </c>
      <c r="E140784">
        <v>8315.68</v>
      </c>
      <c r="F140784">
        <v>8564.27</v>
      </c>
      <c r="G140784">
        <v>3029.5</v>
      </c>
      <c r="H140784">
        <v>5759.86</v>
      </c>
      <c r="I140784">
        <v>1819.47</v>
      </c>
      <c r="J140784">
        <v>1298.49</v>
      </c>
    </row>
    <row r="140785" spans="1:10" x14ac:dyDescent="0.2">
      <c r="A140785" t="s">
        <v>1672</v>
      </c>
      <c r="B140785" t="s">
        <v>77443</v>
      </c>
      <c r="C140785" t="s">
        <v>158100</v>
      </c>
      <c r="D140785">
        <v>1</v>
      </c>
      <c r="E140785">
        <v>233935</v>
      </c>
      <c r="F140785">
        <v>226672</v>
      </c>
      <c r="G140785">
        <v>106656</v>
      </c>
      <c r="H140785">
        <v>94599.8</v>
      </c>
      <c r="I140785">
        <v>15083.8</v>
      </c>
      <c r="J140785">
        <v>16172.4</v>
      </c>
    </row>
    <row r="140786" spans="1:10" x14ac:dyDescent="0.2">
      <c r="A140786" t="s">
        <v>1672</v>
      </c>
      <c r="B140786" t="s">
        <v>83902</v>
      </c>
      <c r="C140786" t="s">
        <v>158100</v>
      </c>
      <c r="D140786">
        <v>1</v>
      </c>
      <c r="E140786">
        <v>845132</v>
      </c>
      <c r="F140786">
        <v>780146</v>
      </c>
      <c r="G140786">
        <v>342577</v>
      </c>
      <c r="H140786">
        <v>367012</v>
      </c>
      <c r="I140786">
        <v>99660</v>
      </c>
      <c r="J140786">
        <v>100306</v>
      </c>
    </row>
    <row r="140787" spans="1:10" x14ac:dyDescent="0.2">
      <c r="A140787" t="s">
        <v>1672</v>
      </c>
      <c r="B140787" t="s">
        <v>100855</v>
      </c>
      <c r="C140787" t="s">
        <v>158100</v>
      </c>
      <c r="D140787">
        <v>1</v>
      </c>
      <c r="E140787">
        <v>52561.7</v>
      </c>
      <c r="F140787">
        <v>44404.6</v>
      </c>
      <c r="G140787">
        <v>22012.5</v>
      </c>
      <c r="H140787">
        <v>26220.1</v>
      </c>
      <c r="I140787">
        <v>5535.65</v>
      </c>
      <c r="J140787">
        <v>6293.43</v>
      </c>
    </row>
    <row r="140788" spans="1:10" x14ac:dyDescent="0.2">
      <c r="A140788" t="s">
        <v>1672</v>
      </c>
      <c r="B140788" t="s">
        <v>110423</v>
      </c>
      <c r="C140788" t="s">
        <v>158100</v>
      </c>
      <c r="D140788">
        <v>1</v>
      </c>
      <c r="E140788">
        <v>7616.89</v>
      </c>
      <c r="F140788">
        <v>9054.66</v>
      </c>
      <c r="G140788">
        <v>5371.12</v>
      </c>
      <c r="H140788">
        <v>4900.1400000000003</v>
      </c>
    </row>
    <row r="140789" spans="1:10" x14ac:dyDescent="0.2">
      <c r="A140789" t="s">
        <v>1672</v>
      </c>
      <c r="B140789" t="s">
        <v>110424</v>
      </c>
      <c r="C140789" t="s">
        <v>158100</v>
      </c>
      <c r="D140789">
        <v>1</v>
      </c>
      <c r="E140789">
        <v>404988</v>
      </c>
      <c r="F140789">
        <v>304905</v>
      </c>
      <c r="G140789">
        <v>175138</v>
      </c>
      <c r="H140789">
        <v>181262</v>
      </c>
      <c r="I140789">
        <v>49038.6</v>
      </c>
      <c r="J140789">
        <v>46844.7</v>
      </c>
    </row>
    <row r="140790" spans="1:10" x14ac:dyDescent="0.2">
      <c r="A140790" t="s">
        <v>1672</v>
      </c>
      <c r="B140790" t="s">
        <v>115157</v>
      </c>
      <c r="C140790" t="s">
        <v>158100</v>
      </c>
      <c r="D140790">
        <v>1</v>
      </c>
      <c r="E140790">
        <v>4186.51</v>
      </c>
      <c r="F140790">
        <v>5256.78</v>
      </c>
      <c r="G140790">
        <v>5435.18</v>
      </c>
      <c r="H140790">
        <v>2469.08</v>
      </c>
    </row>
    <row r="140791" spans="1:10" x14ac:dyDescent="0.2">
      <c r="A140791" t="s">
        <v>1672</v>
      </c>
      <c r="B140791" t="s">
        <v>115158</v>
      </c>
      <c r="C140791" t="s">
        <v>158100</v>
      </c>
      <c r="D140791">
        <v>1</v>
      </c>
      <c r="E140791">
        <v>414719</v>
      </c>
      <c r="F140791">
        <v>434002</v>
      </c>
      <c r="G140791">
        <v>164183</v>
      </c>
      <c r="H140791">
        <v>170943</v>
      </c>
      <c r="I140791">
        <v>42631.6</v>
      </c>
      <c r="J140791">
        <v>38332.800000000003</v>
      </c>
    </row>
    <row r="140792" spans="1:10" x14ac:dyDescent="0.2">
      <c r="A140792" t="s">
        <v>1672</v>
      </c>
      <c r="B140792" t="s">
        <v>115159</v>
      </c>
      <c r="C140792" t="s">
        <v>158100</v>
      </c>
      <c r="D140792">
        <v>1</v>
      </c>
      <c r="E140792">
        <v>12463.3</v>
      </c>
      <c r="F140792">
        <v>7549.14</v>
      </c>
      <c r="G140792">
        <v>11458.5</v>
      </c>
      <c r="H140792">
        <v>9340.76</v>
      </c>
      <c r="I140792">
        <v>1233.24</v>
      </c>
      <c r="J140792">
        <v>1667.93</v>
      </c>
    </row>
    <row r="140793" spans="1:10" x14ac:dyDescent="0.2">
      <c r="A140793" t="s">
        <v>1672</v>
      </c>
      <c r="B140793" t="s">
        <v>119320</v>
      </c>
      <c r="C140793" t="s">
        <v>158100</v>
      </c>
      <c r="D140793">
        <v>1</v>
      </c>
      <c r="F140793">
        <v>4633.3500000000004</v>
      </c>
      <c r="H140793">
        <v>2753.42</v>
      </c>
      <c r="I140793">
        <v>1268.73</v>
      </c>
    </row>
    <row r="140794" spans="1:10" x14ac:dyDescent="0.2">
      <c r="A140794" t="s">
        <v>1672</v>
      </c>
      <c r="B140794" t="s">
        <v>119321</v>
      </c>
      <c r="C140794" t="s">
        <v>158100</v>
      </c>
      <c r="D140794">
        <v>1</v>
      </c>
      <c r="E140794">
        <v>386790</v>
      </c>
      <c r="F140794">
        <v>267779</v>
      </c>
      <c r="G140794">
        <v>163030</v>
      </c>
      <c r="H140794">
        <v>185519</v>
      </c>
      <c r="I140794">
        <v>56039.5</v>
      </c>
      <c r="J140794">
        <v>54740.1</v>
      </c>
    </row>
    <row r="140795" spans="1:10" x14ac:dyDescent="0.2">
      <c r="A140795" t="s">
        <v>1672</v>
      </c>
      <c r="B140795" t="s">
        <v>119322</v>
      </c>
      <c r="C140795" t="s">
        <v>158100</v>
      </c>
      <c r="D140795">
        <v>1</v>
      </c>
      <c r="E140795">
        <v>72326.399999999994</v>
      </c>
      <c r="F140795">
        <v>88040.3</v>
      </c>
      <c r="G140795">
        <v>22198</v>
      </c>
      <c r="H140795">
        <v>18274.8</v>
      </c>
      <c r="J140795">
        <v>843.005</v>
      </c>
    </row>
    <row r="140796" spans="1:10" x14ac:dyDescent="0.2">
      <c r="A140796" t="s">
        <v>1672</v>
      </c>
      <c r="B140796" t="s">
        <v>119323</v>
      </c>
      <c r="C140796" t="s">
        <v>158100</v>
      </c>
      <c r="D140796">
        <v>1</v>
      </c>
      <c r="E140796">
        <v>12322.7</v>
      </c>
      <c r="F140796">
        <v>6010.98</v>
      </c>
      <c r="G140796">
        <v>5711.23</v>
      </c>
      <c r="H140796">
        <v>5111.8599999999997</v>
      </c>
      <c r="I140796">
        <v>1189.04</v>
      </c>
      <c r="J140796">
        <v>1755.38</v>
      </c>
    </row>
    <row r="140797" spans="1:10" x14ac:dyDescent="0.2">
      <c r="A140797" t="s">
        <v>1672</v>
      </c>
      <c r="B140797" t="s">
        <v>119324</v>
      </c>
      <c r="C140797" t="s">
        <v>158100</v>
      </c>
      <c r="D140797">
        <v>1</v>
      </c>
      <c r="E140797">
        <v>87773.8</v>
      </c>
      <c r="F140797">
        <v>58032.7</v>
      </c>
      <c r="G140797">
        <v>49011.5</v>
      </c>
      <c r="H140797">
        <v>47224.2</v>
      </c>
      <c r="I140797">
        <v>8409.24</v>
      </c>
      <c r="J140797">
        <v>8873.39</v>
      </c>
    </row>
    <row r="140798" spans="1:10" x14ac:dyDescent="0.2">
      <c r="A140798" t="s">
        <v>1672</v>
      </c>
      <c r="B140798" t="s">
        <v>128784</v>
      </c>
      <c r="C140798" t="s">
        <v>158100</v>
      </c>
      <c r="D140798">
        <v>1</v>
      </c>
      <c r="E140798">
        <v>11162.2</v>
      </c>
      <c r="F140798">
        <v>9552.7800000000007</v>
      </c>
      <c r="G140798">
        <v>5385.27</v>
      </c>
      <c r="H140798">
        <v>6864.59</v>
      </c>
      <c r="J140798">
        <v>5223.67</v>
      </c>
    </row>
    <row r="140799" spans="1:10" x14ac:dyDescent="0.2">
      <c r="A140799" t="s">
        <v>1672</v>
      </c>
      <c r="B140799" t="s">
        <v>128785</v>
      </c>
      <c r="C140799" t="s">
        <v>158100</v>
      </c>
      <c r="D140799">
        <v>1</v>
      </c>
      <c r="E140799">
        <v>2258.5</v>
      </c>
      <c r="F140799">
        <v>640.07899999999995</v>
      </c>
      <c r="G140799">
        <v>809.50400000000002</v>
      </c>
      <c r="H140799">
        <v>463.495</v>
      </c>
    </row>
    <row r="140800" spans="1:10" x14ac:dyDescent="0.2">
      <c r="A140800" t="s">
        <v>1672</v>
      </c>
      <c r="B140800" t="s">
        <v>128786</v>
      </c>
      <c r="C140800" t="s">
        <v>158100</v>
      </c>
      <c r="D140800">
        <v>1</v>
      </c>
      <c r="E140800">
        <v>1054880</v>
      </c>
      <c r="F140800">
        <v>1008420</v>
      </c>
      <c r="G140800">
        <v>433743</v>
      </c>
      <c r="H140800">
        <v>456480</v>
      </c>
      <c r="I140800">
        <v>108848</v>
      </c>
      <c r="J140800">
        <v>113300</v>
      </c>
    </row>
    <row r="140801" spans="1:10" x14ac:dyDescent="0.2">
      <c r="A140801" t="s">
        <v>1672</v>
      </c>
      <c r="B140801" t="s">
        <v>128787</v>
      </c>
      <c r="C140801" t="s">
        <v>158100</v>
      </c>
      <c r="D140801">
        <v>1</v>
      </c>
      <c r="E140801">
        <v>85005</v>
      </c>
      <c r="F140801">
        <v>81757.399999999994</v>
      </c>
      <c r="G140801">
        <v>15730.3</v>
      </c>
      <c r="H140801">
        <v>37569.800000000003</v>
      </c>
      <c r="I140801">
        <v>8435.6299999999992</v>
      </c>
      <c r="J140801">
        <v>8398.76</v>
      </c>
    </row>
    <row r="140802" spans="1:10" x14ac:dyDescent="0.2">
      <c r="A140802" t="s">
        <v>1672</v>
      </c>
      <c r="B140802" t="s">
        <v>128788</v>
      </c>
      <c r="C140802" t="s">
        <v>158100</v>
      </c>
      <c r="D140802">
        <v>1</v>
      </c>
      <c r="E140802">
        <v>34795.699999999997</v>
      </c>
      <c r="F140802">
        <v>47220.4</v>
      </c>
      <c r="G140802">
        <v>12458.6</v>
      </c>
      <c r="H140802">
        <v>14164.5</v>
      </c>
      <c r="I140802">
        <v>575.77499999999998</v>
      </c>
      <c r="J140802">
        <v>619.55100000000004</v>
      </c>
    </row>
    <row r="140803" spans="1:10" x14ac:dyDescent="0.2">
      <c r="A140803" t="s">
        <v>1672</v>
      </c>
      <c r="B140803" t="s">
        <v>134642</v>
      </c>
      <c r="C140803" t="s">
        <v>158100</v>
      </c>
      <c r="D140803">
        <v>1</v>
      </c>
      <c r="E140803">
        <v>885344</v>
      </c>
      <c r="F140803">
        <v>852110</v>
      </c>
      <c r="G140803">
        <v>321917</v>
      </c>
      <c r="H140803">
        <v>325553</v>
      </c>
      <c r="I140803">
        <v>78051.399999999994</v>
      </c>
      <c r="J140803">
        <v>69793.600000000006</v>
      </c>
    </row>
    <row r="140804" spans="1:10" x14ac:dyDescent="0.2">
      <c r="A140804" t="s">
        <v>1672</v>
      </c>
      <c r="B140804" t="s">
        <v>134643</v>
      </c>
      <c r="C140804" t="s">
        <v>158100</v>
      </c>
      <c r="D140804">
        <v>1</v>
      </c>
      <c r="E140804">
        <v>105646</v>
      </c>
      <c r="F140804">
        <v>103956</v>
      </c>
      <c r="G140804">
        <v>49429.9</v>
      </c>
      <c r="H140804">
        <v>53314.400000000001</v>
      </c>
      <c r="I140804">
        <v>7869.69</v>
      </c>
      <c r="J140804">
        <v>6797.24</v>
      </c>
    </row>
    <row r="140805" spans="1:10" x14ac:dyDescent="0.2">
      <c r="A140805" t="s">
        <v>1672</v>
      </c>
      <c r="B140805" t="s">
        <v>138242</v>
      </c>
      <c r="C140805" t="s">
        <v>158100</v>
      </c>
      <c r="D140805">
        <v>1</v>
      </c>
      <c r="E140805">
        <v>17447.400000000001</v>
      </c>
      <c r="F140805">
        <v>10688.4</v>
      </c>
      <c r="G140805">
        <v>8524.68</v>
      </c>
      <c r="H140805">
        <v>9939.5499999999993</v>
      </c>
    </row>
    <row r="140806" spans="1:10" x14ac:dyDescent="0.2">
      <c r="A140806" t="s">
        <v>1672</v>
      </c>
      <c r="B140806" t="s">
        <v>138243</v>
      </c>
      <c r="C140806" t="s">
        <v>158100</v>
      </c>
      <c r="D140806">
        <v>1</v>
      </c>
      <c r="E140806">
        <v>1415060</v>
      </c>
      <c r="F140806">
        <v>1339150</v>
      </c>
      <c r="G140806">
        <v>678624</v>
      </c>
      <c r="H140806">
        <v>638096</v>
      </c>
      <c r="I140806">
        <v>149499</v>
      </c>
      <c r="J140806">
        <v>139115</v>
      </c>
    </row>
    <row r="140807" spans="1:10" x14ac:dyDescent="0.2">
      <c r="A140807" t="s">
        <v>1672</v>
      </c>
      <c r="B140807" t="s">
        <v>142636</v>
      </c>
      <c r="C140807" t="s">
        <v>158100</v>
      </c>
      <c r="D140807">
        <v>1</v>
      </c>
      <c r="E140807">
        <v>2552220</v>
      </c>
      <c r="F140807">
        <v>2599380</v>
      </c>
      <c r="G140807">
        <v>1196400</v>
      </c>
      <c r="H140807">
        <v>1224900</v>
      </c>
      <c r="I140807">
        <v>314089</v>
      </c>
      <c r="J140807">
        <v>310038</v>
      </c>
    </row>
    <row r="140808" spans="1:10" x14ac:dyDescent="0.2">
      <c r="A140808" t="s">
        <v>1672</v>
      </c>
      <c r="B140808" t="s">
        <v>142637</v>
      </c>
      <c r="C140808" t="s">
        <v>158100</v>
      </c>
      <c r="D140808">
        <v>1</v>
      </c>
      <c r="E140808">
        <v>396301</v>
      </c>
      <c r="F140808">
        <v>390892</v>
      </c>
      <c r="G140808">
        <v>133458</v>
      </c>
      <c r="H140808">
        <v>137692</v>
      </c>
      <c r="I140808">
        <v>24767.4</v>
      </c>
      <c r="J140808">
        <v>23421.599999999999</v>
      </c>
    </row>
    <row r="140809" spans="1:10" x14ac:dyDescent="0.2">
      <c r="A140809" t="s">
        <v>2149</v>
      </c>
      <c r="B140809" t="s">
        <v>15058</v>
      </c>
      <c r="C140809" t="s">
        <v>158100</v>
      </c>
      <c r="D140809">
        <v>1</v>
      </c>
      <c r="E140809">
        <v>6043.07</v>
      </c>
      <c r="F140809">
        <v>8594.73</v>
      </c>
      <c r="G140809">
        <v>5679.7</v>
      </c>
      <c r="H140809">
        <v>5560.15</v>
      </c>
    </row>
    <row r="140810" spans="1:10" x14ac:dyDescent="0.2">
      <c r="A140810" t="s">
        <v>2149</v>
      </c>
      <c r="B140810" t="s">
        <v>39750</v>
      </c>
      <c r="C140810" t="s">
        <v>158100</v>
      </c>
      <c r="D140810">
        <v>1</v>
      </c>
      <c r="E140810">
        <v>25286</v>
      </c>
      <c r="F140810">
        <v>25255.7</v>
      </c>
      <c r="G140810">
        <v>5502.54</v>
      </c>
      <c r="H140810">
        <v>8405.48</v>
      </c>
      <c r="I140810">
        <v>1478.06</v>
      </c>
      <c r="J140810">
        <v>1822.78</v>
      </c>
    </row>
    <row r="140811" spans="1:10" x14ac:dyDescent="0.2">
      <c r="A140811" t="s">
        <v>2149</v>
      </c>
      <c r="B140811" t="s">
        <v>84567</v>
      </c>
      <c r="C140811" t="s">
        <v>158100</v>
      </c>
      <c r="D140811">
        <v>1</v>
      </c>
      <c r="E140811">
        <v>1452.34</v>
      </c>
      <c r="F140811">
        <v>733.18</v>
      </c>
      <c r="H140811">
        <v>673.90800000000002</v>
      </c>
    </row>
    <row r="140812" spans="1:10" x14ac:dyDescent="0.2">
      <c r="A140812" t="s">
        <v>2149</v>
      </c>
      <c r="B140812" t="s">
        <v>85862</v>
      </c>
      <c r="C140812" t="s">
        <v>158100</v>
      </c>
      <c r="D140812">
        <v>1</v>
      </c>
      <c r="E140812">
        <v>11742.8</v>
      </c>
      <c r="F140812">
        <v>13054.9</v>
      </c>
      <c r="G140812">
        <v>2264.66</v>
      </c>
      <c r="H140812">
        <v>5279.19</v>
      </c>
      <c r="J140812">
        <v>1522.58</v>
      </c>
    </row>
    <row r="140813" spans="1:10" x14ac:dyDescent="0.2">
      <c r="A140813" t="s">
        <v>2149</v>
      </c>
      <c r="B140813" t="s">
        <v>87150</v>
      </c>
      <c r="C140813" t="s">
        <v>158100</v>
      </c>
      <c r="D140813">
        <v>1</v>
      </c>
      <c r="E140813">
        <v>15644.2</v>
      </c>
      <c r="F140813">
        <v>16176.4</v>
      </c>
      <c r="G140813">
        <v>10948.9</v>
      </c>
      <c r="H140813">
        <v>10372.9</v>
      </c>
      <c r="I140813">
        <v>2388.86</v>
      </c>
      <c r="J140813">
        <v>4278.72</v>
      </c>
    </row>
    <row r="140814" spans="1:10" x14ac:dyDescent="0.2">
      <c r="A140814" t="s">
        <v>2149</v>
      </c>
      <c r="B140814" t="s">
        <v>114598</v>
      </c>
      <c r="C140814" t="s">
        <v>158100</v>
      </c>
      <c r="D140814">
        <v>1</v>
      </c>
      <c r="E140814">
        <v>4586.8999999999996</v>
      </c>
      <c r="F140814">
        <v>7664.87</v>
      </c>
      <c r="G140814">
        <v>1953.97</v>
      </c>
      <c r="H140814">
        <v>3346.37</v>
      </c>
      <c r="J140814">
        <v>929.90700000000004</v>
      </c>
    </row>
    <row r="140815" spans="1:10" x14ac:dyDescent="0.2">
      <c r="A140815" t="s">
        <v>2149</v>
      </c>
      <c r="B140815" t="s">
        <v>125518</v>
      </c>
      <c r="C140815" t="s">
        <v>158100</v>
      </c>
      <c r="D140815">
        <v>1</v>
      </c>
      <c r="E140815">
        <v>8782.49</v>
      </c>
      <c r="F140815">
        <v>12282.5</v>
      </c>
      <c r="G140815">
        <v>5280.79</v>
      </c>
      <c r="H140815">
        <v>7607.52</v>
      </c>
      <c r="I140815">
        <v>1349.41</v>
      </c>
      <c r="J140815">
        <v>1543.06</v>
      </c>
    </row>
    <row r="140816" spans="1:10" x14ac:dyDescent="0.2">
      <c r="A140816" t="s">
        <v>2149</v>
      </c>
      <c r="B140816" t="s">
        <v>127580</v>
      </c>
      <c r="C140816" t="s">
        <v>158100</v>
      </c>
      <c r="D140816">
        <v>1</v>
      </c>
      <c r="E140816">
        <v>6280.27</v>
      </c>
      <c r="F140816">
        <v>8083.38</v>
      </c>
      <c r="G140816">
        <v>3275.21</v>
      </c>
      <c r="H140816">
        <v>4649.72</v>
      </c>
    </row>
    <row r="140817" spans="1:10" x14ac:dyDescent="0.2">
      <c r="A140817" t="s">
        <v>2149</v>
      </c>
      <c r="B140817" t="s">
        <v>133425</v>
      </c>
      <c r="C140817" t="s">
        <v>158100</v>
      </c>
      <c r="D140817">
        <v>1</v>
      </c>
      <c r="E140817">
        <v>12997.5</v>
      </c>
      <c r="F140817">
        <v>11663.9</v>
      </c>
      <c r="G140817">
        <v>5210.95</v>
      </c>
      <c r="H140817">
        <v>4654.8599999999997</v>
      </c>
      <c r="I140817">
        <v>3344.07</v>
      </c>
      <c r="J140817">
        <v>1235.0899999999999</v>
      </c>
    </row>
    <row r="140818" spans="1:10" x14ac:dyDescent="0.2">
      <c r="A140818" t="s">
        <v>11250</v>
      </c>
      <c r="B140818" t="s">
        <v>155227</v>
      </c>
      <c r="C140818" t="s">
        <v>158100</v>
      </c>
      <c r="D140818">
        <v>1</v>
      </c>
      <c r="E140818">
        <v>43062.9</v>
      </c>
      <c r="F140818">
        <v>46677.599999999999</v>
      </c>
      <c r="H140818">
        <v>20528.900000000001</v>
      </c>
    </row>
    <row r="140819" spans="1:10" x14ac:dyDescent="0.2">
      <c r="A140819" t="s">
        <v>11250</v>
      </c>
      <c r="B140819" t="s">
        <v>156226</v>
      </c>
      <c r="C140819" t="s">
        <v>158100</v>
      </c>
      <c r="D140819">
        <v>1</v>
      </c>
      <c r="E140819">
        <v>88544.2</v>
      </c>
      <c r="F140819">
        <v>151383</v>
      </c>
      <c r="G140819">
        <v>34982.699999999997</v>
      </c>
      <c r="H140819">
        <v>23139.4</v>
      </c>
      <c r="I140819">
        <v>286.197</v>
      </c>
    </row>
    <row r="140820" spans="1:10" x14ac:dyDescent="0.2">
      <c r="A140820" t="s">
        <v>11250</v>
      </c>
      <c r="B140820" t="s">
        <v>156227</v>
      </c>
      <c r="C140820" t="s">
        <v>158100</v>
      </c>
      <c r="D140820">
        <v>1</v>
      </c>
      <c r="E140820">
        <v>4265.88</v>
      </c>
      <c r="F140820">
        <v>4316.05</v>
      </c>
      <c r="G140820">
        <v>3564.37</v>
      </c>
      <c r="H140820">
        <v>3161.17</v>
      </c>
    </row>
    <row r="140821" spans="1:10" x14ac:dyDescent="0.2">
      <c r="A140821" t="s">
        <v>5339</v>
      </c>
      <c r="B140821" t="s">
        <v>25197</v>
      </c>
      <c r="C140821" t="s">
        <v>158100</v>
      </c>
      <c r="D140821">
        <v>1</v>
      </c>
      <c r="E140821">
        <v>16704.8</v>
      </c>
      <c r="F140821">
        <v>14599.4</v>
      </c>
      <c r="G140821">
        <v>9096.5</v>
      </c>
      <c r="H140821">
        <v>5654.41</v>
      </c>
      <c r="I140821">
        <v>1787.09</v>
      </c>
    </row>
    <row r="140822" spans="1:10" x14ac:dyDescent="0.2">
      <c r="A140822" t="s">
        <v>5339</v>
      </c>
      <c r="B140822" t="s">
        <v>26868</v>
      </c>
      <c r="C140822" t="s">
        <v>158100</v>
      </c>
      <c r="D140822">
        <v>1</v>
      </c>
      <c r="E140822">
        <v>1620.78</v>
      </c>
      <c r="F140822">
        <v>1435.4</v>
      </c>
      <c r="G140822">
        <v>2043.03</v>
      </c>
      <c r="H140822">
        <v>1369.2</v>
      </c>
      <c r="I140822">
        <v>319.964</v>
      </c>
    </row>
    <row r="140823" spans="1:10" x14ac:dyDescent="0.2">
      <c r="A140823" t="s">
        <v>5339</v>
      </c>
      <c r="B140823" t="s">
        <v>40225</v>
      </c>
      <c r="C140823" t="s">
        <v>158100</v>
      </c>
      <c r="D140823">
        <v>1</v>
      </c>
      <c r="E140823">
        <v>511.98700000000002</v>
      </c>
      <c r="F140823">
        <v>1225.6400000000001</v>
      </c>
      <c r="G140823">
        <v>238.16499999999999</v>
      </c>
      <c r="H140823">
        <v>478.47899999999998</v>
      </c>
    </row>
    <row r="140824" spans="1:10" x14ac:dyDescent="0.2">
      <c r="A140824" t="s">
        <v>5339</v>
      </c>
      <c r="B140824" t="s">
        <v>40226</v>
      </c>
      <c r="C140824" t="s">
        <v>158100</v>
      </c>
      <c r="D140824">
        <v>1</v>
      </c>
      <c r="E140824">
        <v>13001.3</v>
      </c>
      <c r="F140824">
        <v>16571.599999999999</v>
      </c>
      <c r="G140824">
        <v>3712.05</v>
      </c>
      <c r="H140824">
        <v>4493.8</v>
      </c>
      <c r="I140824">
        <v>3007.97</v>
      </c>
      <c r="J140824">
        <v>1415.93</v>
      </c>
    </row>
    <row r="140825" spans="1:10" x14ac:dyDescent="0.2">
      <c r="A140825" t="s">
        <v>5339</v>
      </c>
      <c r="B140825" t="s">
        <v>44519</v>
      </c>
      <c r="C140825" t="s">
        <v>158100</v>
      </c>
      <c r="D140825">
        <v>1</v>
      </c>
      <c r="E140825">
        <v>8326.75</v>
      </c>
      <c r="F140825">
        <v>12325.2</v>
      </c>
      <c r="G140825">
        <v>4208.8900000000003</v>
      </c>
      <c r="H140825">
        <v>4316.01</v>
      </c>
    </row>
    <row r="140826" spans="1:10" x14ac:dyDescent="0.2">
      <c r="A140826" t="s">
        <v>5339</v>
      </c>
      <c r="B140826" t="s">
        <v>50360</v>
      </c>
      <c r="C140826" t="s">
        <v>158100</v>
      </c>
      <c r="D140826">
        <v>1</v>
      </c>
      <c r="E140826">
        <v>3996.39</v>
      </c>
      <c r="F140826">
        <v>4286.05</v>
      </c>
      <c r="G140826">
        <v>1503.26</v>
      </c>
      <c r="H140826">
        <v>1410.62</v>
      </c>
      <c r="J140826">
        <v>893.72299999999996</v>
      </c>
    </row>
    <row r="140827" spans="1:10" x14ac:dyDescent="0.2">
      <c r="A140827" t="s">
        <v>5339</v>
      </c>
      <c r="B140827" t="s">
        <v>50361</v>
      </c>
      <c r="C140827" t="s">
        <v>158100</v>
      </c>
      <c r="D140827">
        <v>1</v>
      </c>
      <c r="E140827">
        <v>1435.68</v>
      </c>
      <c r="F140827">
        <v>1291</v>
      </c>
      <c r="G140827">
        <v>356.78699999999998</v>
      </c>
      <c r="I140827">
        <v>305.23599999999999</v>
      </c>
    </row>
    <row r="140828" spans="1:10" x14ac:dyDescent="0.2">
      <c r="A140828" t="s">
        <v>5339</v>
      </c>
      <c r="B140828" t="s">
        <v>50595</v>
      </c>
      <c r="C140828" t="s">
        <v>158100</v>
      </c>
      <c r="D140828">
        <v>1</v>
      </c>
      <c r="E140828">
        <v>3679.81</v>
      </c>
      <c r="F140828">
        <v>4945.87</v>
      </c>
      <c r="G140828">
        <v>3737.57</v>
      </c>
    </row>
    <row r="140829" spans="1:10" x14ac:dyDescent="0.2">
      <c r="A140829" t="s">
        <v>5339</v>
      </c>
      <c r="B140829" t="s">
        <v>65240</v>
      </c>
      <c r="C140829" t="s">
        <v>158100</v>
      </c>
      <c r="D140829">
        <v>1</v>
      </c>
      <c r="E140829">
        <v>9150.64</v>
      </c>
      <c r="F140829">
        <v>6965.96</v>
      </c>
      <c r="G140829">
        <v>3988.13</v>
      </c>
      <c r="H140829">
        <v>4593.2</v>
      </c>
    </row>
    <row r="140830" spans="1:10" x14ac:dyDescent="0.2">
      <c r="A140830" t="s">
        <v>5339</v>
      </c>
      <c r="B140830" t="s">
        <v>68600</v>
      </c>
      <c r="C140830" t="s">
        <v>158100</v>
      </c>
      <c r="D140830">
        <v>1</v>
      </c>
      <c r="E140830">
        <v>4621.55</v>
      </c>
      <c r="F140830">
        <v>7973.85</v>
      </c>
      <c r="G140830">
        <v>2195.7399999999998</v>
      </c>
      <c r="H140830">
        <v>2785.52</v>
      </c>
      <c r="I140830">
        <v>981.51400000000001</v>
      </c>
      <c r="J140830">
        <v>1415.83</v>
      </c>
    </row>
    <row r="140831" spans="1:10" x14ac:dyDescent="0.2">
      <c r="A140831" t="s">
        <v>5339</v>
      </c>
      <c r="B140831" t="s">
        <v>70852</v>
      </c>
      <c r="C140831" t="s">
        <v>158100</v>
      </c>
      <c r="D140831">
        <v>1</v>
      </c>
      <c r="E140831">
        <v>1853.62</v>
      </c>
      <c r="F140831">
        <v>898.60799999999995</v>
      </c>
      <c r="G140831">
        <v>1760.48</v>
      </c>
    </row>
    <row r="140832" spans="1:10" x14ac:dyDescent="0.2">
      <c r="A140832" t="s">
        <v>5339</v>
      </c>
      <c r="B140832" t="s">
        <v>101066</v>
      </c>
      <c r="C140832" t="s">
        <v>158100</v>
      </c>
      <c r="D140832">
        <v>1</v>
      </c>
      <c r="E140832">
        <v>20623.8</v>
      </c>
      <c r="H140832">
        <v>9224.08</v>
      </c>
      <c r="I140832">
        <v>3047.38</v>
      </c>
    </row>
    <row r="140833" spans="1:10" x14ac:dyDescent="0.2">
      <c r="A140833" t="s">
        <v>5339</v>
      </c>
      <c r="B140833" t="s">
        <v>103384</v>
      </c>
      <c r="C140833" t="s">
        <v>158100</v>
      </c>
      <c r="D140833">
        <v>1</v>
      </c>
      <c r="E140833">
        <v>23707.200000000001</v>
      </c>
      <c r="F140833">
        <v>21568.400000000001</v>
      </c>
      <c r="G140833">
        <v>8379.68</v>
      </c>
      <c r="H140833">
        <v>6213.3</v>
      </c>
      <c r="J140833">
        <v>3001.74</v>
      </c>
    </row>
    <row r="140834" spans="1:10" x14ac:dyDescent="0.2">
      <c r="A140834" t="s">
        <v>5339</v>
      </c>
      <c r="B140834" t="s">
        <v>117058</v>
      </c>
      <c r="C140834" t="s">
        <v>158100</v>
      </c>
      <c r="D140834">
        <v>1</v>
      </c>
      <c r="E140834">
        <v>7068.09</v>
      </c>
      <c r="F140834">
        <v>4350.51</v>
      </c>
    </row>
    <row r="140835" spans="1:10" x14ac:dyDescent="0.2">
      <c r="A140835" t="s">
        <v>5339</v>
      </c>
      <c r="B140835" t="s">
        <v>141809</v>
      </c>
      <c r="C140835" t="s">
        <v>158100</v>
      </c>
      <c r="D140835">
        <v>1</v>
      </c>
      <c r="E140835">
        <v>24718.400000000001</v>
      </c>
      <c r="F140835">
        <v>23596.5</v>
      </c>
      <c r="G140835">
        <v>10707</v>
      </c>
      <c r="H140835">
        <v>6686.78</v>
      </c>
      <c r="I140835">
        <v>2833.46</v>
      </c>
      <c r="J140835">
        <v>1805.25</v>
      </c>
    </row>
    <row r="140836" spans="1:10" x14ac:dyDescent="0.2">
      <c r="A140836" t="s">
        <v>5339</v>
      </c>
      <c r="B140836" t="s">
        <v>157346</v>
      </c>
      <c r="C140836" t="s">
        <v>158100</v>
      </c>
      <c r="D140836">
        <v>1</v>
      </c>
      <c r="E140836">
        <v>8048.88</v>
      </c>
      <c r="F140836">
        <v>5427.23</v>
      </c>
      <c r="G140836">
        <v>4996.87</v>
      </c>
      <c r="H140836">
        <v>3258.35</v>
      </c>
    </row>
    <row r="140837" spans="1:10" x14ac:dyDescent="0.2">
      <c r="A140837" t="s">
        <v>5049</v>
      </c>
      <c r="B140837" t="s">
        <v>23979</v>
      </c>
      <c r="C140837" t="s">
        <v>158100</v>
      </c>
      <c r="D140837">
        <v>1</v>
      </c>
      <c r="E140837">
        <v>16287.3</v>
      </c>
      <c r="F140837">
        <v>16611.900000000001</v>
      </c>
      <c r="G140837">
        <v>6574.44</v>
      </c>
      <c r="H140837">
        <v>5892.21</v>
      </c>
      <c r="I140837">
        <v>1879.18</v>
      </c>
      <c r="J140837">
        <v>2184.67</v>
      </c>
    </row>
    <row r="140838" spans="1:10" x14ac:dyDescent="0.2">
      <c r="A140838" t="s">
        <v>5049</v>
      </c>
      <c r="B140838" t="s">
        <v>23980</v>
      </c>
      <c r="C140838" t="s">
        <v>158100</v>
      </c>
      <c r="D140838">
        <v>1</v>
      </c>
      <c r="E140838">
        <v>739.43899999999996</v>
      </c>
      <c r="G140838">
        <v>1425.09</v>
      </c>
      <c r="H140838">
        <v>1284.2</v>
      </c>
    </row>
    <row r="140839" spans="1:10" x14ac:dyDescent="0.2">
      <c r="A140839" t="s">
        <v>5049</v>
      </c>
      <c r="B140839" t="s">
        <v>31241</v>
      </c>
      <c r="C140839" t="s">
        <v>158100</v>
      </c>
      <c r="D140839">
        <v>1</v>
      </c>
      <c r="E140839">
        <v>19328.3</v>
      </c>
      <c r="F140839">
        <v>20195</v>
      </c>
      <c r="G140839">
        <v>6066.54</v>
      </c>
      <c r="H140839">
        <v>8279.7900000000009</v>
      </c>
      <c r="I140839">
        <v>1918.61</v>
      </c>
      <c r="J140839">
        <v>1932.77</v>
      </c>
    </row>
    <row r="140840" spans="1:10" x14ac:dyDescent="0.2">
      <c r="A140840" t="s">
        <v>5049</v>
      </c>
      <c r="B140840" t="s">
        <v>35754</v>
      </c>
      <c r="C140840" t="s">
        <v>158100</v>
      </c>
      <c r="D140840">
        <v>1</v>
      </c>
      <c r="E140840">
        <v>9867.9</v>
      </c>
      <c r="F140840">
        <v>4983.57</v>
      </c>
      <c r="G140840">
        <v>4021.55</v>
      </c>
      <c r="H140840">
        <v>4055.38</v>
      </c>
      <c r="J140840">
        <v>1684.48</v>
      </c>
    </row>
    <row r="140841" spans="1:10" x14ac:dyDescent="0.2">
      <c r="A140841" t="s">
        <v>5049</v>
      </c>
      <c r="B140841" t="s">
        <v>35755</v>
      </c>
      <c r="C140841" t="s">
        <v>158100</v>
      </c>
      <c r="D140841">
        <v>1</v>
      </c>
      <c r="E140841">
        <v>36912.699999999997</v>
      </c>
      <c r="F140841">
        <v>25607.200000000001</v>
      </c>
      <c r="G140841">
        <v>4569.71</v>
      </c>
      <c r="H140841">
        <v>16082.2</v>
      </c>
      <c r="I140841">
        <v>3730.74</v>
      </c>
    </row>
    <row r="140842" spans="1:10" x14ac:dyDescent="0.2">
      <c r="A140842" t="s">
        <v>5049</v>
      </c>
      <c r="B140842" t="s">
        <v>40867</v>
      </c>
      <c r="C140842" t="s">
        <v>158100</v>
      </c>
      <c r="D140842">
        <v>1</v>
      </c>
      <c r="E140842">
        <v>16393.900000000001</v>
      </c>
      <c r="F140842">
        <v>17928.400000000001</v>
      </c>
      <c r="G140842">
        <v>7065.89</v>
      </c>
      <c r="H140842">
        <v>10520.5</v>
      </c>
      <c r="I140842">
        <v>1405.53</v>
      </c>
      <c r="J140842">
        <v>1519.44</v>
      </c>
    </row>
    <row r="140843" spans="1:10" x14ac:dyDescent="0.2">
      <c r="A140843" t="s">
        <v>5049</v>
      </c>
      <c r="B140843" t="s">
        <v>47253</v>
      </c>
      <c r="C140843" t="s">
        <v>158100</v>
      </c>
      <c r="D140843">
        <v>1</v>
      </c>
      <c r="E140843">
        <v>54042.5</v>
      </c>
      <c r="F140843">
        <v>55161.8</v>
      </c>
      <c r="G140843">
        <v>24101.7</v>
      </c>
      <c r="H140843">
        <v>15570.2</v>
      </c>
      <c r="I140843">
        <v>7109.88</v>
      </c>
      <c r="J140843">
        <v>4194.75</v>
      </c>
    </row>
    <row r="140844" spans="1:10" x14ac:dyDescent="0.2">
      <c r="A140844" t="s">
        <v>5049</v>
      </c>
      <c r="B140844" t="s">
        <v>73240</v>
      </c>
      <c r="C140844" t="s">
        <v>158100</v>
      </c>
      <c r="D140844">
        <v>1</v>
      </c>
      <c r="E140844">
        <v>59232.1</v>
      </c>
      <c r="F140844">
        <v>62455.5</v>
      </c>
      <c r="G140844">
        <v>33929.599999999999</v>
      </c>
      <c r="H140844">
        <v>31930.2</v>
      </c>
      <c r="I140844">
        <v>7558.74</v>
      </c>
      <c r="J140844">
        <v>9450.24</v>
      </c>
    </row>
    <row r="140845" spans="1:10" x14ac:dyDescent="0.2">
      <c r="A140845" t="s">
        <v>5049</v>
      </c>
      <c r="B140845" t="s">
        <v>74430</v>
      </c>
      <c r="C140845" t="s">
        <v>158100</v>
      </c>
      <c r="D140845">
        <v>1</v>
      </c>
      <c r="E140845">
        <v>1537.38</v>
      </c>
      <c r="F140845">
        <v>2376.4</v>
      </c>
      <c r="G140845">
        <v>899.59299999999996</v>
      </c>
      <c r="H140845">
        <v>1521.67</v>
      </c>
      <c r="I140845">
        <v>1336.39</v>
      </c>
    </row>
    <row r="140846" spans="1:10" x14ac:dyDescent="0.2">
      <c r="A140846" t="s">
        <v>5049</v>
      </c>
      <c r="B140846" t="s">
        <v>74431</v>
      </c>
      <c r="C140846" t="s">
        <v>158100</v>
      </c>
      <c r="D140846">
        <v>1</v>
      </c>
      <c r="E140846">
        <v>390.70100000000002</v>
      </c>
      <c r="F140846">
        <v>1730.84</v>
      </c>
      <c r="G140846">
        <v>797.548</v>
      </c>
      <c r="H140846">
        <v>284.92200000000003</v>
      </c>
    </row>
    <row r="140847" spans="1:10" x14ac:dyDescent="0.2">
      <c r="A140847" t="s">
        <v>5049</v>
      </c>
      <c r="B140847" t="s">
        <v>96185</v>
      </c>
      <c r="C140847" t="s">
        <v>158100</v>
      </c>
      <c r="D140847">
        <v>1</v>
      </c>
      <c r="E140847">
        <v>48888.5</v>
      </c>
      <c r="F140847">
        <v>43844</v>
      </c>
      <c r="G140847">
        <v>14903.2</v>
      </c>
      <c r="H140847">
        <v>17759.599999999999</v>
      </c>
      <c r="I140847">
        <v>2769.4</v>
      </c>
      <c r="J140847">
        <v>4450.7700000000004</v>
      </c>
    </row>
    <row r="140848" spans="1:10" x14ac:dyDescent="0.2">
      <c r="A140848" t="s">
        <v>5049</v>
      </c>
      <c r="B140848" t="s">
        <v>103318</v>
      </c>
      <c r="C140848" t="s">
        <v>158100</v>
      </c>
      <c r="D140848">
        <v>1</v>
      </c>
      <c r="E140848">
        <v>44150.3</v>
      </c>
      <c r="F140848">
        <v>34936.1</v>
      </c>
      <c r="G140848">
        <v>19528.8</v>
      </c>
      <c r="H140848">
        <v>17429.2</v>
      </c>
      <c r="I140848">
        <v>3532.13</v>
      </c>
      <c r="J140848">
        <v>3197.36</v>
      </c>
    </row>
    <row r="140849" spans="1:10" x14ac:dyDescent="0.2">
      <c r="A140849" t="s">
        <v>5049</v>
      </c>
      <c r="B140849" t="s">
        <v>108186</v>
      </c>
      <c r="C140849" t="s">
        <v>158100</v>
      </c>
      <c r="D140849">
        <v>1</v>
      </c>
      <c r="E140849">
        <v>13417.1</v>
      </c>
      <c r="F140849">
        <v>10756.6</v>
      </c>
      <c r="G140849">
        <v>5293.55</v>
      </c>
      <c r="H140849">
        <v>4239.8</v>
      </c>
      <c r="I140849">
        <v>1962.84</v>
      </c>
      <c r="J140849">
        <v>1151.95</v>
      </c>
    </row>
    <row r="140850" spans="1:10" x14ac:dyDescent="0.2">
      <c r="A140850" t="s">
        <v>5049</v>
      </c>
      <c r="B140850" t="s">
        <v>108951</v>
      </c>
      <c r="C140850" t="s">
        <v>158100</v>
      </c>
      <c r="D140850">
        <v>1</v>
      </c>
      <c r="E140850">
        <v>1348.02</v>
      </c>
      <c r="F140850">
        <v>215.16900000000001</v>
      </c>
      <c r="G140850">
        <v>1836.76</v>
      </c>
      <c r="H140850">
        <v>1424.22</v>
      </c>
      <c r="J140850">
        <v>923.89599999999996</v>
      </c>
    </row>
    <row r="140851" spans="1:10" x14ac:dyDescent="0.2">
      <c r="A140851" t="s">
        <v>5049</v>
      </c>
      <c r="B140851" t="s">
        <v>108952</v>
      </c>
      <c r="C140851" t="s">
        <v>158100</v>
      </c>
      <c r="D140851">
        <v>1</v>
      </c>
      <c r="E140851">
        <v>19866.900000000001</v>
      </c>
      <c r="F140851">
        <v>34226.199999999997</v>
      </c>
      <c r="G140851">
        <v>18293</v>
      </c>
      <c r="H140851">
        <v>19704.7</v>
      </c>
      <c r="I140851">
        <v>1661.97</v>
      </c>
      <c r="J140851">
        <v>3025.81</v>
      </c>
    </row>
    <row r="140852" spans="1:10" x14ac:dyDescent="0.2">
      <c r="A140852" t="s">
        <v>5049</v>
      </c>
      <c r="B140852" t="s">
        <v>123631</v>
      </c>
      <c r="C140852" t="s">
        <v>158100</v>
      </c>
      <c r="D140852">
        <v>1</v>
      </c>
      <c r="E140852">
        <v>9990.16</v>
      </c>
      <c r="F140852">
        <v>6813.85</v>
      </c>
      <c r="G140852">
        <v>3253.66</v>
      </c>
      <c r="H140852">
        <v>2781.25</v>
      </c>
      <c r="I140852">
        <v>1049.49</v>
      </c>
      <c r="J140852">
        <v>1752</v>
      </c>
    </row>
    <row r="140853" spans="1:10" x14ac:dyDescent="0.2">
      <c r="A140853" t="s">
        <v>5049</v>
      </c>
      <c r="B140853" t="s">
        <v>123632</v>
      </c>
      <c r="C140853" t="s">
        <v>158100</v>
      </c>
      <c r="D140853">
        <v>1</v>
      </c>
      <c r="E140853">
        <v>17997</v>
      </c>
      <c r="F140853">
        <v>15766</v>
      </c>
      <c r="G140853">
        <v>9422.5300000000007</v>
      </c>
      <c r="H140853">
        <v>7652.27</v>
      </c>
    </row>
    <row r="140854" spans="1:10" x14ac:dyDescent="0.2">
      <c r="A140854" t="s">
        <v>5049</v>
      </c>
      <c r="B140854" t="s">
        <v>128519</v>
      </c>
      <c r="C140854" t="s">
        <v>158100</v>
      </c>
      <c r="D140854">
        <v>1</v>
      </c>
      <c r="E140854">
        <v>78879.100000000006</v>
      </c>
      <c r="F140854">
        <v>81706.600000000006</v>
      </c>
      <c r="G140854">
        <v>28500.799999999999</v>
      </c>
      <c r="H140854">
        <v>26989.3</v>
      </c>
      <c r="I140854">
        <v>7913.79</v>
      </c>
      <c r="J140854">
        <v>6376.14</v>
      </c>
    </row>
    <row r="140855" spans="1:10" x14ac:dyDescent="0.2">
      <c r="A140855" t="s">
        <v>5049</v>
      </c>
      <c r="B140855" t="s">
        <v>135320</v>
      </c>
      <c r="C140855" t="s">
        <v>158100</v>
      </c>
      <c r="D140855">
        <v>1</v>
      </c>
      <c r="E140855">
        <v>30478.6</v>
      </c>
      <c r="F140855">
        <v>33512.800000000003</v>
      </c>
      <c r="G140855">
        <v>17446.099999999999</v>
      </c>
      <c r="H140855">
        <v>17622.2</v>
      </c>
      <c r="I140855">
        <v>4436.54</v>
      </c>
      <c r="J140855">
        <v>4971.21</v>
      </c>
    </row>
    <row r="140856" spans="1:10" x14ac:dyDescent="0.2">
      <c r="A140856" t="s">
        <v>5049</v>
      </c>
      <c r="B140856" t="s">
        <v>135591</v>
      </c>
      <c r="C140856" t="s">
        <v>158100</v>
      </c>
      <c r="D140856">
        <v>1</v>
      </c>
      <c r="E140856">
        <v>31888.9</v>
      </c>
      <c r="F140856">
        <v>34918.699999999997</v>
      </c>
      <c r="H140856">
        <v>17222.2</v>
      </c>
      <c r="I140856">
        <v>2198.6799999999998</v>
      </c>
    </row>
    <row r="140857" spans="1:10" x14ac:dyDescent="0.2">
      <c r="A140857" t="s">
        <v>5049</v>
      </c>
      <c r="B140857" t="s">
        <v>141242</v>
      </c>
      <c r="C140857" t="s">
        <v>158100</v>
      </c>
      <c r="D140857">
        <v>1</v>
      </c>
      <c r="E140857">
        <v>29989.1</v>
      </c>
      <c r="F140857">
        <v>35308.699999999997</v>
      </c>
      <c r="G140857">
        <v>9651.15</v>
      </c>
      <c r="H140857">
        <v>13678.6</v>
      </c>
      <c r="J140857">
        <v>5184.6499999999996</v>
      </c>
    </row>
    <row r="140858" spans="1:10" x14ac:dyDescent="0.2">
      <c r="A140858" t="s">
        <v>5049</v>
      </c>
      <c r="B140858" t="s">
        <v>141243</v>
      </c>
      <c r="C140858" t="s">
        <v>158100</v>
      </c>
      <c r="D140858">
        <v>1</v>
      </c>
      <c r="E140858">
        <v>3510.76</v>
      </c>
      <c r="F140858">
        <v>5383.66</v>
      </c>
      <c r="G140858">
        <v>1465.8</v>
      </c>
      <c r="H140858">
        <v>2584.4499999999998</v>
      </c>
      <c r="I140858">
        <v>1671.89</v>
      </c>
    </row>
    <row r="140859" spans="1:10" x14ac:dyDescent="0.2">
      <c r="A140859" t="s">
        <v>5049</v>
      </c>
      <c r="B140859" t="s">
        <v>141244</v>
      </c>
      <c r="C140859" t="s">
        <v>158100</v>
      </c>
      <c r="D140859">
        <v>1</v>
      </c>
      <c r="E140859">
        <v>5474.42</v>
      </c>
      <c r="F140859">
        <v>6367.69</v>
      </c>
      <c r="G140859">
        <v>6853.1</v>
      </c>
      <c r="H140859">
        <v>4485.59</v>
      </c>
      <c r="I140859">
        <v>432.74599999999998</v>
      </c>
    </row>
    <row r="140860" spans="1:10" x14ac:dyDescent="0.2">
      <c r="A140860" t="s">
        <v>5049</v>
      </c>
      <c r="B140860" t="s">
        <v>153997</v>
      </c>
      <c r="C140860" t="s">
        <v>158100</v>
      </c>
      <c r="D140860">
        <v>1</v>
      </c>
      <c r="E140860">
        <v>58927.5</v>
      </c>
      <c r="F140860">
        <v>45861.5</v>
      </c>
      <c r="G140860">
        <v>20861.7</v>
      </c>
      <c r="H140860">
        <v>20289</v>
      </c>
      <c r="I140860">
        <v>4620.13</v>
      </c>
      <c r="J140860">
        <v>2656.97</v>
      </c>
    </row>
    <row r="140861" spans="1:10" x14ac:dyDescent="0.2">
      <c r="A140861" t="s">
        <v>9574</v>
      </c>
      <c r="B140861" t="s">
        <v>71416</v>
      </c>
      <c r="C140861" t="s">
        <v>158100</v>
      </c>
      <c r="D140861">
        <v>1</v>
      </c>
      <c r="F140861">
        <v>833.07899999999995</v>
      </c>
      <c r="G140861">
        <v>636.654</v>
      </c>
      <c r="H140861">
        <v>756.98900000000003</v>
      </c>
    </row>
    <row r="140862" spans="1:10" x14ac:dyDescent="0.2">
      <c r="A140862" t="s">
        <v>7016</v>
      </c>
      <c r="B140862" t="s">
        <v>35315</v>
      </c>
      <c r="C140862" t="s">
        <v>158100</v>
      </c>
      <c r="D140862">
        <v>1</v>
      </c>
      <c r="E140862">
        <v>3097.08</v>
      </c>
      <c r="F140862">
        <v>3935.91</v>
      </c>
      <c r="J140862">
        <v>437.62099999999998</v>
      </c>
    </row>
    <row r="140863" spans="1:10" x14ac:dyDescent="0.2">
      <c r="A140863" t="s">
        <v>7016</v>
      </c>
      <c r="B140863" t="s">
        <v>121001</v>
      </c>
      <c r="C140863" t="s">
        <v>158100</v>
      </c>
      <c r="D140863">
        <v>1</v>
      </c>
      <c r="E140863">
        <v>2678.69</v>
      </c>
      <c r="G140863">
        <v>1707.3</v>
      </c>
      <c r="H140863">
        <v>2431.0100000000002</v>
      </c>
    </row>
    <row r="140864" spans="1:10" x14ac:dyDescent="0.2">
      <c r="A140864" t="s">
        <v>7016</v>
      </c>
      <c r="B140864" t="s">
        <v>155741</v>
      </c>
      <c r="C140864" t="s">
        <v>158100</v>
      </c>
      <c r="D140864">
        <v>1</v>
      </c>
      <c r="E140864">
        <v>7096.91</v>
      </c>
      <c r="F140864">
        <v>7983.44</v>
      </c>
      <c r="G140864">
        <v>4104.59</v>
      </c>
      <c r="H140864">
        <v>3787.61</v>
      </c>
      <c r="J140864">
        <v>2199.61</v>
      </c>
    </row>
    <row r="140865" spans="1:10" x14ac:dyDescent="0.2">
      <c r="A140865" t="s">
        <v>10253</v>
      </c>
      <c r="B140865" t="s">
        <v>92698</v>
      </c>
      <c r="C140865" t="s">
        <v>158100</v>
      </c>
      <c r="D140865">
        <v>1</v>
      </c>
      <c r="E140865">
        <v>8607.19</v>
      </c>
      <c r="F140865">
        <v>6627.82</v>
      </c>
      <c r="G140865">
        <v>2803.61</v>
      </c>
      <c r="H140865">
        <v>2728.18</v>
      </c>
      <c r="I140865">
        <v>1959.52</v>
      </c>
      <c r="J140865">
        <v>698.851</v>
      </c>
    </row>
    <row r="140866" spans="1:10" x14ac:dyDescent="0.2">
      <c r="A140866" t="s">
        <v>2388</v>
      </c>
      <c r="B140866" t="s">
        <v>15604</v>
      </c>
      <c r="C140866" t="s">
        <v>158100</v>
      </c>
      <c r="D140866">
        <v>1</v>
      </c>
      <c r="E140866">
        <v>45951.5</v>
      </c>
      <c r="F140866">
        <v>32779.300000000003</v>
      </c>
      <c r="G140866">
        <v>19887.7</v>
      </c>
      <c r="H140866">
        <v>20354.2</v>
      </c>
      <c r="I140866">
        <v>5359.12</v>
      </c>
      <c r="J140866">
        <v>5928.33</v>
      </c>
    </row>
    <row r="140867" spans="1:10" x14ac:dyDescent="0.2">
      <c r="A140867" t="s">
        <v>2388</v>
      </c>
      <c r="B140867" t="s">
        <v>31137</v>
      </c>
      <c r="C140867" t="s">
        <v>158100</v>
      </c>
      <c r="D140867">
        <v>1</v>
      </c>
      <c r="E140867">
        <v>100946</v>
      </c>
      <c r="F140867">
        <v>117586</v>
      </c>
      <c r="G140867">
        <v>44130</v>
      </c>
      <c r="H140867">
        <v>42528.1</v>
      </c>
      <c r="I140867">
        <v>9873.93</v>
      </c>
      <c r="J140867">
        <v>8163.06</v>
      </c>
    </row>
    <row r="140868" spans="1:10" x14ac:dyDescent="0.2">
      <c r="A140868" t="s">
        <v>2388</v>
      </c>
      <c r="B140868" t="s">
        <v>85522</v>
      </c>
      <c r="C140868" t="s">
        <v>158100</v>
      </c>
      <c r="D140868">
        <v>1</v>
      </c>
      <c r="E140868">
        <v>76148.399999999994</v>
      </c>
      <c r="F140868">
        <v>74936</v>
      </c>
      <c r="G140868">
        <v>33603.699999999997</v>
      </c>
      <c r="H140868">
        <v>36376.6</v>
      </c>
      <c r="I140868">
        <v>8338.14</v>
      </c>
      <c r="J140868">
        <v>10809.2</v>
      </c>
    </row>
    <row r="140869" spans="1:10" x14ac:dyDescent="0.2">
      <c r="A140869" t="s">
        <v>2751</v>
      </c>
      <c r="B140869" t="s">
        <v>16456</v>
      </c>
      <c r="C140869" t="s">
        <v>158100</v>
      </c>
      <c r="D140869">
        <v>1</v>
      </c>
      <c r="E140869">
        <v>48259.6</v>
      </c>
      <c r="F140869">
        <v>40407.199999999997</v>
      </c>
      <c r="G140869">
        <v>17298.8</v>
      </c>
      <c r="H140869">
        <v>20614.900000000001</v>
      </c>
      <c r="I140869">
        <v>5971.64</v>
      </c>
      <c r="J140869">
        <v>4679.8999999999996</v>
      </c>
    </row>
    <row r="140870" spans="1:10" x14ac:dyDescent="0.2">
      <c r="A140870" t="s">
        <v>2751</v>
      </c>
      <c r="B140870" t="s">
        <v>16986</v>
      </c>
      <c r="C140870" t="s">
        <v>158100</v>
      </c>
      <c r="D140870">
        <v>1</v>
      </c>
      <c r="E140870">
        <v>41506.800000000003</v>
      </c>
      <c r="F140870">
        <v>55076.5</v>
      </c>
      <c r="G140870">
        <v>14901.5</v>
      </c>
      <c r="H140870">
        <v>12420.3</v>
      </c>
    </row>
    <row r="140871" spans="1:10" x14ac:dyDescent="0.2">
      <c r="A140871" t="s">
        <v>2751</v>
      </c>
      <c r="B140871" t="s">
        <v>17671</v>
      </c>
      <c r="C140871" t="s">
        <v>158100</v>
      </c>
      <c r="D140871">
        <v>1</v>
      </c>
      <c r="E140871">
        <v>85106.2</v>
      </c>
      <c r="F140871">
        <v>83709</v>
      </c>
      <c r="G140871">
        <v>53884.800000000003</v>
      </c>
      <c r="H140871">
        <v>53061</v>
      </c>
      <c r="I140871">
        <v>34332.699999999997</v>
      </c>
      <c r="J140871">
        <v>34494.1</v>
      </c>
    </row>
    <row r="140872" spans="1:10" x14ac:dyDescent="0.2">
      <c r="A140872" t="s">
        <v>2751</v>
      </c>
      <c r="B140872" t="s">
        <v>21946</v>
      </c>
      <c r="C140872" t="s">
        <v>158100</v>
      </c>
      <c r="D140872">
        <v>1</v>
      </c>
      <c r="E140872">
        <v>57094.7</v>
      </c>
      <c r="F140872">
        <v>44523.5</v>
      </c>
      <c r="G140872">
        <v>20042.599999999999</v>
      </c>
      <c r="H140872">
        <v>24849.599999999999</v>
      </c>
      <c r="I140872">
        <v>5790.75</v>
      </c>
      <c r="J140872">
        <v>6183.54</v>
      </c>
    </row>
    <row r="140873" spans="1:10" x14ac:dyDescent="0.2">
      <c r="A140873" t="s">
        <v>2751</v>
      </c>
      <c r="B140873" t="s">
        <v>44399</v>
      </c>
      <c r="C140873" t="s">
        <v>158100</v>
      </c>
      <c r="D140873">
        <v>1</v>
      </c>
      <c r="E140873">
        <v>7628.6</v>
      </c>
      <c r="F140873">
        <v>8863.31</v>
      </c>
      <c r="G140873">
        <v>4756.74</v>
      </c>
      <c r="H140873">
        <v>3586.73</v>
      </c>
    </row>
    <row r="140874" spans="1:10" x14ac:dyDescent="0.2">
      <c r="A140874" t="s">
        <v>2751</v>
      </c>
      <c r="B140874" t="s">
        <v>52826</v>
      </c>
      <c r="C140874" t="s">
        <v>158100</v>
      </c>
      <c r="D140874">
        <v>1</v>
      </c>
      <c r="E140874">
        <v>131891</v>
      </c>
      <c r="F140874">
        <v>119439</v>
      </c>
      <c r="G140874">
        <v>42276.4</v>
      </c>
      <c r="H140874">
        <v>50274.2</v>
      </c>
      <c r="I140874">
        <v>11517</v>
      </c>
      <c r="J140874">
        <v>11567.1</v>
      </c>
    </row>
    <row r="140875" spans="1:10" x14ac:dyDescent="0.2">
      <c r="A140875" t="s">
        <v>2751</v>
      </c>
      <c r="B140875" t="s">
        <v>55891</v>
      </c>
      <c r="C140875" t="s">
        <v>158100</v>
      </c>
      <c r="D140875">
        <v>1</v>
      </c>
      <c r="E140875">
        <v>70998.399999999994</v>
      </c>
      <c r="F140875">
        <v>73717.600000000006</v>
      </c>
      <c r="G140875">
        <v>21533.3</v>
      </c>
      <c r="H140875">
        <v>29545.200000000001</v>
      </c>
      <c r="I140875">
        <v>6698.68</v>
      </c>
      <c r="J140875">
        <v>7613.67</v>
      </c>
    </row>
    <row r="140876" spans="1:10" x14ac:dyDescent="0.2">
      <c r="A140876" t="s">
        <v>2751</v>
      </c>
      <c r="B140876" t="s">
        <v>57853</v>
      </c>
      <c r="C140876" t="s">
        <v>158100</v>
      </c>
      <c r="D140876">
        <v>1</v>
      </c>
      <c r="E140876">
        <v>17374.400000000001</v>
      </c>
      <c r="F140876">
        <v>23707.3</v>
      </c>
      <c r="G140876">
        <v>3710.77</v>
      </c>
      <c r="H140876">
        <v>7755.42</v>
      </c>
      <c r="I140876">
        <v>1867.35</v>
      </c>
      <c r="J140876">
        <v>947.827</v>
      </c>
    </row>
    <row r="140877" spans="1:10" x14ac:dyDescent="0.2">
      <c r="A140877" t="s">
        <v>2751</v>
      </c>
      <c r="B140877" t="s">
        <v>63288</v>
      </c>
      <c r="C140877" t="s">
        <v>158100</v>
      </c>
      <c r="D140877">
        <v>1</v>
      </c>
      <c r="E140877">
        <v>85001.5</v>
      </c>
      <c r="F140877">
        <v>66509.8</v>
      </c>
      <c r="G140877">
        <v>23713.9</v>
      </c>
      <c r="H140877">
        <v>27291.200000000001</v>
      </c>
      <c r="I140877">
        <v>8102.2</v>
      </c>
      <c r="J140877">
        <v>6120.88</v>
      </c>
    </row>
    <row r="140878" spans="1:10" x14ac:dyDescent="0.2">
      <c r="A140878" t="s">
        <v>2751</v>
      </c>
      <c r="B140878" t="s">
        <v>66968</v>
      </c>
      <c r="C140878" t="s">
        <v>158100</v>
      </c>
      <c r="D140878">
        <v>1</v>
      </c>
      <c r="E140878">
        <v>3380.82</v>
      </c>
      <c r="F140878">
        <v>3736.19</v>
      </c>
      <c r="G140878">
        <v>1832.86</v>
      </c>
      <c r="H140878">
        <v>665.94799999999998</v>
      </c>
      <c r="I140878">
        <v>530.89400000000001</v>
      </c>
      <c r="J140878">
        <v>124.19799999999999</v>
      </c>
    </row>
    <row r="140879" spans="1:10" x14ac:dyDescent="0.2">
      <c r="A140879" t="s">
        <v>2751</v>
      </c>
      <c r="B140879" t="s">
        <v>66969</v>
      </c>
      <c r="C140879" t="s">
        <v>158100</v>
      </c>
      <c r="D140879">
        <v>1</v>
      </c>
      <c r="E140879">
        <v>53059.4</v>
      </c>
      <c r="F140879">
        <v>49719.3</v>
      </c>
      <c r="G140879">
        <v>22624.2</v>
      </c>
      <c r="H140879">
        <v>21040.7</v>
      </c>
      <c r="I140879">
        <v>4881.53</v>
      </c>
      <c r="J140879">
        <v>4257.13</v>
      </c>
    </row>
    <row r="140880" spans="1:10" x14ac:dyDescent="0.2">
      <c r="A140880" t="s">
        <v>2751</v>
      </c>
      <c r="B140880" t="s">
        <v>72583</v>
      </c>
      <c r="C140880" t="s">
        <v>158100</v>
      </c>
      <c r="D140880">
        <v>1</v>
      </c>
      <c r="E140880">
        <v>108852</v>
      </c>
      <c r="F140880">
        <v>81579.7</v>
      </c>
      <c r="G140880">
        <v>47098</v>
      </c>
      <c r="H140880">
        <v>50407.8</v>
      </c>
      <c r="I140880">
        <v>11464.3</v>
      </c>
      <c r="J140880">
        <v>11540.4</v>
      </c>
    </row>
    <row r="140881" spans="1:10" x14ac:dyDescent="0.2">
      <c r="A140881" t="s">
        <v>2751</v>
      </c>
      <c r="B140881" t="s">
        <v>74585</v>
      </c>
      <c r="C140881" t="s">
        <v>158100</v>
      </c>
      <c r="D140881">
        <v>1</v>
      </c>
      <c r="E140881">
        <v>26547.1</v>
      </c>
      <c r="F140881">
        <v>20869.900000000001</v>
      </c>
      <c r="G140881">
        <v>14474.8</v>
      </c>
      <c r="H140881">
        <v>12331.4</v>
      </c>
      <c r="I140881">
        <v>2135.0500000000002</v>
      </c>
      <c r="J140881">
        <v>2491.84</v>
      </c>
    </row>
    <row r="140882" spans="1:10" x14ac:dyDescent="0.2">
      <c r="A140882" t="s">
        <v>2751</v>
      </c>
      <c r="B140882" t="s">
        <v>74973</v>
      </c>
      <c r="C140882" t="s">
        <v>158100</v>
      </c>
      <c r="D140882">
        <v>1</v>
      </c>
      <c r="E140882">
        <v>6431.42</v>
      </c>
      <c r="F140882">
        <v>5209.99</v>
      </c>
    </row>
    <row r="140883" spans="1:10" x14ac:dyDescent="0.2">
      <c r="A140883" t="s">
        <v>2751</v>
      </c>
      <c r="B140883" t="s">
        <v>74974</v>
      </c>
      <c r="C140883" t="s">
        <v>158100</v>
      </c>
      <c r="D140883">
        <v>1</v>
      </c>
      <c r="E140883">
        <v>21620.9</v>
      </c>
      <c r="F140883">
        <v>24705.1</v>
      </c>
      <c r="G140883">
        <v>10075.4</v>
      </c>
      <c r="H140883">
        <v>10978.5</v>
      </c>
      <c r="J140883">
        <v>2168.14</v>
      </c>
    </row>
    <row r="140884" spans="1:10" x14ac:dyDescent="0.2">
      <c r="A140884" t="s">
        <v>2751</v>
      </c>
      <c r="B140884" t="s">
        <v>85977</v>
      </c>
      <c r="C140884" t="s">
        <v>158100</v>
      </c>
      <c r="D140884">
        <v>1</v>
      </c>
      <c r="E140884">
        <v>4601.55</v>
      </c>
      <c r="F140884">
        <v>4660.75</v>
      </c>
      <c r="G140884">
        <v>1920.18</v>
      </c>
    </row>
    <row r="140885" spans="1:10" x14ac:dyDescent="0.2">
      <c r="A140885" t="s">
        <v>2751</v>
      </c>
      <c r="B140885" t="s">
        <v>85978</v>
      </c>
      <c r="C140885" t="s">
        <v>158100</v>
      </c>
      <c r="D140885">
        <v>1</v>
      </c>
      <c r="E140885">
        <v>28733.200000000001</v>
      </c>
      <c r="F140885">
        <v>33936.400000000001</v>
      </c>
      <c r="G140885">
        <v>22066.6</v>
      </c>
      <c r="H140885">
        <v>17623.8</v>
      </c>
      <c r="I140885">
        <v>2720.95</v>
      </c>
      <c r="J140885">
        <v>5210.3900000000003</v>
      </c>
    </row>
    <row r="140886" spans="1:10" x14ac:dyDescent="0.2">
      <c r="A140886" t="s">
        <v>2751</v>
      </c>
      <c r="B140886" t="s">
        <v>94930</v>
      </c>
      <c r="C140886" t="s">
        <v>158100</v>
      </c>
      <c r="D140886">
        <v>1</v>
      </c>
      <c r="E140886">
        <v>21397.3</v>
      </c>
      <c r="F140886">
        <v>27021.4</v>
      </c>
      <c r="G140886">
        <v>9620.9</v>
      </c>
      <c r="H140886">
        <v>10454.299999999999</v>
      </c>
      <c r="I140886">
        <v>2141.2399999999998</v>
      </c>
      <c r="J140886">
        <v>2563.84</v>
      </c>
    </row>
    <row r="140887" spans="1:10" x14ac:dyDescent="0.2">
      <c r="A140887" t="s">
        <v>2751</v>
      </c>
      <c r="B140887" t="s">
        <v>108448</v>
      </c>
      <c r="C140887" t="s">
        <v>158100</v>
      </c>
      <c r="D140887">
        <v>1</v>
      </c>
      <c r="E140887">
        <v>5612.62</v>
      </c>
      <c r="F140887">
        <v>4109.45</v>
      </c>
      <c r="G140887">
        <v>927.14499999999998</v>
      </c>
      <c r="H140887">
        <v>2463.9</v>
      </c>
      <c r="I140887">
        <v>1114.8399999999999</v>
      </c>
    </row>
    <row r="140888" spans="1:10" x14ac:dyDescent="0.2">
      <c r="A140888" t="s">
        <v>2751</v>
      </c>
      <c r="B140888" t="s">
        <v>108449</v>
      </c>
      <c r="C140888" t="s">
        <v>158100</v>
      </c>
      <c r="D140888">
        <v>1</v>
      </c>
      <c r="E140888">
        <v>32061.4</v>
      </c>
      <c r="F140888">
        <v>33907.5</v>
      </c>
      <c r="G140888">
        <v>14525.8</v>
      </c>
      <c r="H140888">
        <v>17319.7</v>
      </c>
      <c r="I140888">
        <v>3173.7</v>
      </c>
      <c r="J140888">
        <v>2954.72</v>
      </c>
    </row>
    <row r="140889" spans="1:10" x14ac:dyDescent="0.2">
      <c r="A140889" t="s">
        <v>2751</v>
      </c>
      <c r="B140889" t="s">
        <v>114502</v>
      </c>
      <c r="C140889" t="s">
        <v>158100</v>
      </c>
      <c r="D140889">
        <v>1</v>
      </c>
      <c r="E140889">
        <v>4612.76</v>
      </c>
      <c r="F140889">
        <v>3887.04</v>
      </c>
      <c r="G140889">
        <v>2492.9499999999998</v>
      </c>
      <c r="H140889">
        <v>2219.92</v>
      </c>
      <c r="I140889">
        <v>528.51499999999999</v>
      </c>
      <c r="J140889">
        <v>750.48900000000003</v>
      </c>
    </row>
    <row r="140890" spans="1:10" x14ac:dyDescent="0.2">
      <c r="A140890" t="s">
        <v>2751</v>
      </c>
      <c r="B140890" t="s">
        <v>114503</v>
      </c>
      <c r="C140890" t="s">
        <v>158100</v>
      </c>
      <c r="D140890">
        <v>1</v>
      </c>
      <c r="E140890">
        <v>20959.099999999999</v>
      </c>
      <c r="F140890">
        <v>19494.7</v>
      </c>
      <c r="G140890">
        <v>6468.05</v>
      </c>
      <c r="H140890">
        <v>7777.41</v>
      </c>
    </row>
    <row r="140891" spans="1:10" x14ac:dyDescent="0.2">
      <c r="A140891" t="s">
        <v>2751</v>
      </c>
      <c r="B140891" t="s">
        <v>120960</v>
      </c>
      <c r="C140891" t="s">
        <v>158100</v>
      </c>
      <c r="D140891">
        <v>1</v>
      </c>
      <c r="E140891">
        <v>16585.8</v>
      </c>
      <c r="F140891">
        <v>15723.9</v>
      </c>
      <c r="G140891">
        <v>7246.18</v>
      </c>
      <c r="H140891">
        <v>4557.72</v>
      </c>
      <c r="I140891">
        <v>2044.45</v>
      </c>
      <c r="J140891">
        <v>1590.26</v>
      </c>
    </row>
    <row r="140892" spans="1:10" x14ac:dyDescent="0.2">
      <c r="A140892" t="s">
        <v>2751</v>
      </c>
      <c r="B140892" t="s">
        <v>121289</v>
      </c>
      <c r="C140892" t="s">
        <v>158100</v>
      </c>
      <c r="D140892">
        <v>1</v>
      </c>
      <c r="E140892">
        <v>63708.2</v>
      </c>
      <c r="F140892">
        <v>81574.3</v>
      </c>
      <c r="G140892">
        <v>39666.400000000001</v>
      </c>
      <c r="H140892">
        <v>37059.1</v>
      </c>
      <c r="I140892">
        <v>7685.16</v>
      </c>
      <c r="J140892">
        <v>7271.81</v>
      </c>
    </row>
    <row r="140893" spans="1:10" x14ac:dyDescent="0.2">
      <c r="A140893" t="s">
        <v>2751</v>
      </c>
      <c r="B140893" t="s">
        <v>123935</v>
      </c>
      <c r="C140893" t="s">
        <v>158100</v>
      </c>
      <c r="D140893">
        <v>1</v>
      </c>
      <c r="E140893">
        <v>70452.399999999994</v>
      </c>
      <c r="F140893">
        <v>71286.3</v>
      </c>
      <c r="G140893">
        <v>27072.9</v>
      </c>
      <c r="H140893">
        <v>30750.9</v>
      </c>
      <c r="I140893">
        <v>9460.57</v>
      </c>
      <c r="J140893">
        <v>8241.42</v>
      </c>
    </row>
    <row r="140894" spans="1:10" x14ac:dyDescent="0.2">
      <c r="A140894" t="s">
        <v>2751</v>
      </c>
      <c r="B140894" t="s">
        <v>136736</v>
      </c>
      <c r="C140894" t="s">
        <v>158100</v>
      </c>
      <c r="D140894">
        <v>1</v>
      </c>
      <c r="E140894">
        <v>8215.02</v>
      </c>
      <c r="F140894">
        <v>6982.31</v>
      </c>
      <c r="G140894">
        <v>2597.6799999999998</v>
      </c>
    </row>
    <row r="140895" spans="1:10" x14ac:dyDescent="0.2">
      <c r="A140895" t="s">
        <v>2751</v>
      </c>
      <c r="B140895" t="s">
        <v>136737</v>
      </c>
      <c r="C140895" t="s">
        <v>158100</v>
      </c>
      <c r="D140895">
        <v>1</v>
      </c>
      <c r="E140895">
        <v>3239.55</v>
      </c>
      <c r="G140895">
        <v>6253.45</v>
      </c>
      <c r="I140895">
        <v>3680.1</v>
      </c>
      <c r="J140895">
        <v>3230.67</v>
      </c>
    </row>
    <row r="140896" spans="1:10" x14ac:dyDescent="0.2">
      <c r="A140896" t="s">
        <v>2751</v>
      </c>
      <c r="B140896" t="s">
        <v>136738</v>
      </c>
      <c r="C140896" t="s">
        <v>158100</v>
      </c>
      <c r="D140896">
        <v>1</v>
      </c>
      <c r="E140896">
        <v>3455.82</v>
      </c>
      <c r="F140896">
        <v>782.50699999999995</v>
      </c>
      <c r="G140896">
        <v>888.46</v>
      </c>
      <c r="H140896">
        <v>703.45299999999997</v>
      </c>
      <c r="I140896">
        <v>322.38600000000002</v>
      </c>
      <c r="J140896">
        <v>451.35199999999998</v>
      </c>
    </row>
    <row r="140897" spans="1:10" x14ac:dyDescent="0.2">
      <c r="A140897" t="s">
        <v>2751</v>
      </c>
      <c r="B140897" t="s">
        <v>136739</v>
      </c>
      <c r="C140897" t="s">
        <v>158100</v>
      </c>
      <c r="D140897">
        <v>1</v>
      </c>
      <c r="E140897">
        <v>70569.5</v>
      </c>
      <c r="F140897">
        <v>47233.4</v>
      </c>
      <c r="G140897">
        <v>24266.799999999999</v>
      </c>
      <c r="H140897">
        <v>27539.4</v>
      </c>
      <c r="I140897">
        <v>5156.95</v>
      </c>
      <c r="J140897">
        <v>3592.17</v>
      </c>
    </row>
    <row r="140898" spans="1:10" x14ac:dyDescent="0.2">
      <c r="A140898" t="s">
        <v>2751</v>
      </c>
      <c r="B140898" t="s">
        <v>140186</v>
      </c>
      <c r="C140898" t="s">
        <v>158100</v>
      </c>
      <c r="D140898">
        <v>1</v>
      </c>
      <c r="E140898">
        <v>160168</v>
      </c>
      <c r="F140898">
        <v>185696</v>
      </c>
      <c r="G140898">
        <v>67770.8</v>
      </c>
      <c r="H140898">
        <v>67645.100000000006</v>
      </c>
      <c r="I140898">
        <v>12407.7</v>
      </c>
      <c r="J140898">
        <v>13479.1</v>
      </c>
    </row>
    <row r="140899" spans="1:10" x14ac:dyDescent="0.2">
      <c r="A140899" t="s">
        <v>2751</v>
      </c>
      <c r="B140899" t="s">
        <v>144445</v>
      </c>
      <c r="C140899" t="s">
        <v>158100</v>
      </c>
      <c r="D140899">
        <v>1</v>
      </c>
      <c r="E140899">
        <v>192031</v>
      </c>
      <c r="F140899">
        <v>185766</v>
      </c>
      <c r="G140899">
        <v>57486.1</v>
      </c>
      <c r="H140899">
        <v>75352</v>
      </c>
      <c r="I140899">
        <v>16423.8</v>
      </c>
      <c r="J140899">
        <v>16504.599999999999</v>
      </c>
    </row>
    <row r="140900" spans="1:10" x14ac:dyDescent="0.2">
      <c r="A140900" t="s">
        <v>2751</v>
      </c>
      <c r="B140900" t="s">
        <v>154297</v>
      </c>
      <c r="C140900" t="s">
        <v>158100</v>
      </c>
      <c r="D140900">
        <v>1</v>
      </c>
      <c r="E140900">
        <v>25742.5</v>
      </c>
      <c r="F140900">
        <v>30445.4</v>
      </c>
      <c r="G140900">
        <v>10238.5</v>
      </c>
      <c r="H140900">
        <v>12681.1</v>
      </c>
    </row>
    <row r="140901" spans="1:10" x14ac:dyDescent="0.2">
      <c r="A140901" t="s">
        <v>2830</v>
      </c>
      <c r="B140901" t="s">
        <v>16651</v>
      </c>
      <c r="C140901" t="s">
        <v>158100</v>
      </c>
      <c r="D140901">
        <v>1</v>
      </c>
      <c r="E140901">
        <v>90916.5</v>
      </c>
      <c r="F140901">
        <v>83069.399999999994</v>
      </c>
      <c r="G140901">
        <v>35469.5</v>
      </c>
      <c r="H140901">
        <v>20632</v>
      </c>
      <c r="I140901">
        <v>1743.29</v>
      </c>
      <c r="J140901">
        <v>1870.32</v>
      </c>
    </row>
    <row r="140902" spans="1:10" x14ac:dyDescent="0.2">
      <c r="A140902" t="s">
        <v>2830</v>
      </c>
      <c r="B140902" t="s">
        <v>18712</v>
      </c>
      <c r="C140902" t="s">
        <v>158100</v>
      </c>
      <c r="D140902">
        <v>1</v>
      </c>
      <c r="E140902">
        <v>260808</v>
      </c>
      <c r="F140902">
        <v>245301</v>
      </c>
      <c r="G140902">
        <v>111644</v>
      </c>
      <c r="H140902">
        <v>133756</v>
      </c>
      <c r="I140902">
        <v>26928.2</v>
      </c>
      <c r="J140902">
        <v>26078.799999999999</v>
      </c>
    </row>
    <row r="140903" spans="1:10" x14ac:dyDescent="0.2">
      <c r="A140903" t="s">
        <v>2830</v>
      </c>
      <c r="B140903" t="s">
        <v>32427</v>
      </c>
      <c r="C140903" t="s">
        <v>158100</v>
      </c>
      <c r="D140903">
        <v>1</v>
      </c>
      <c r="E140903">
        <v>200225</v>
      </c>
      <c r="F140903">
        <v>206474</v>
      </c>
      <c r="G140903">
        <v>100306</v>
      </c>
      <c r="H140903">
        <v>95655</v>
      </c>
      <c r="I140903">
        <v>18400.599999999999</v>
      </c>
      <c r="J140903">
        <v>14226.4</v>
      </c>
    </row>
    <row r="140904" spans="1:10" x14ac:dyDescent="0.2">
      <c r="A140904" t="s">
        <v>2830</v>
      </c>
      <c r="B140904" t="s">
        <v>32428</v>
      </c>
      <c r="C140904" t="s">
        <v>158100</v>
      </c>
      <c r="D140904">
        <v>1</v>
      </c>
      <c r="F140904">
        <v>1560.5</v>
      </c>
      <c r="G140904">
        <v>1401.13</v>
      </c>
    </row>
    <row r="140905" spans="1:10" x14ac:dyDescent="0.2">
      <c r="A140905" t="s">
        <v>2830</v>
      </c>
      <c r="B140905" t="s">
        <v>32429</v>
      </c>
      <c r="C140905" t="s">
        <v>158100</v>
      </c>
      <c r="D140905">
        <v>1</v>
      </c>
      <c r="E140905">
        <v>2494.4299999999998</v>
      </c>
      <c r="F140905">
        <v>2373.69</v>
      </c>
      <c r="G140905">
        <v>672.23199999999997</v>
      </c>
      <c r="H140905">
        <v>1652.78</v>
      </c>
      <c r="I140905">
        <v>798.17200000000003</v>
      </c>
      <c r="J140905">
        <v>604.77700000000004</v>
      </c>
    </row>
    <row r="140906" spans="1:10" x14ac:dyDescent="0.2">
      <c r="A140906" t="s">
        <v>2830</v>
      </c>
      <c r="B140906" t="s">
        <v>32430</v>
      </c>
      <c r="C140906" t="s">
        <v>158100</v>
      </c>
      <c r="D140906">
        <v>1</v>
      </c>
      <c r="E140906">
        <v>1956.98</v>
      </c>
      <c r="F140906">
        <v>2933.63</v>
      </c>
      <c r="G140906">
        <v>6915.58</v>
      </c>
      <c r="H140906">
        <v>2319.1799999999998</v>
      </c>
    </row>
    <row r="140907" spans="1:10" x14ac:dyDescent="0.2">
      <c r="A140907" t="s">
        <v>2830</v>
      </c>
      <c r="B140907" t="s">
        <v>32443</v>
      </c>
      <c r="C140907" t="s">
        <v>158100</v>
      </c>
      <c r="D140907">
        <v>1</v>
      </c>
      <c r="E140907">
        <v>177157</v>
      </c>
      <c r="F140907">
        <v>200657</v>
      </c>
      <c r="G140907">
        <v>94787.3</v>
      </c>
      <c r="H140907">
        <v>105645</v>
      </c>
      <c r="I140907">
        <v>7986.44</v>
      </c>
      <c r="J140907">
        <v>8825.2099999999991</v>
      </c>
    </row>
    <row r="140908" spans="1:10" x14ac:dyDescent="0.2">
      <c r="A140908" t="s">
        <v>2830</v>
      </c>
      <c r="B140908" t="s">
        <v>55700</v>
      </c>
      <c r="C140908" t="s">
        <v>158100</v>
      </c>
      <c r="D140908">
        <v>1</v>
      </c>
      <c r="E140908">
        <v>487718</v>
      </c>
      <c r="F140908">
        <v>469674</v>
      </c>
      <c r="G140908">
        <v>190498</v>
      </c>
      <c r="H140908">
        <v>192179</v>
      </c>
      <c r="I140908">
        <v>41321.199999999997</v>
      </c>
      <c r="J140908">
        <v>39052.699999999997</v>
      </c>
    </row>
    <row r="140909" spans="1:10" x14ac:dyDescent="0.2">
      <c r="A140909" t="s">
        <v>2830</v>
      </c>
      <c r="B140909" t="s">
        <v>71886</v>
      </c>
      <c r="C140909" t="s">
        <v>158100</v>
      </c>
      <c r="D140909">
        <v>1</v>
      </c>
      <c r="E140909">
        <v>3931.28</v>
      </c>
      <c r="F140909">
        <v>3090.47</v>
      </c>
      <c r="G140909">
        <v>2606.25</v>
      </c>
      <c r="H140909">
        <v>4286.59</v>
      </c>
    </row>
    <row r="140910" spans="1:10" x14ac:dyDescent="0.2">
      <c r="A140910" t="s">
        <v>2830</v>
      </c>
      <c r="B140910" t="s">
        <v>72593</v>
      </c>
      <c r="C140910" t="s">
        <v>158100</v>
      </c>
      <c r="D140910">
        <v>1</v>
      </c>
      <c r="E140910">
        <v>120910</v>
      </c>
      <c r="F140910">
        <v>77269.2</v>
      </c>
      <c r="G140910">
        <v>40500</v>
      </c>
      <c r="H140910">
        <v>44178.1</v>
      </c>
      <c r="I140910">
        <v>12696.4</v>
      </c>
      <c r="J140910">
        <v>12692.8</v>
      </c>
    </row>
    <row r="140911" spans="1:10" x14ac:dyDescent="0.2">
      <c r="A140911" t="s">
        <v>2830</v>
      </c>
      <c r="B140911" t="s">
        <v>81673</v>
      </c>
      <c r="C140911" t="s">
        <v>158100</v>
      </c>
      <c r="D140911">
        <v>1</v>
      </c>
      <c r="E140911">
        <v>281333</v>
      </c>
      <c r="F140911">
        <v>13534.2</v>
      </c>
      <c r="G140911">
        <v>23849.8</v>
      </c>
      <c r="H140911">
        <v>28783.5</v>
      </c>
      <c r="I140911">
        <v>27518.5</v>
      </c>
      <c r="J140911">
        <v>27225.599999999999</v>
      </c>
    </row>
    <row r="140912" spans="1:10" x14ac:dyDescent="0.2">
      <c r="A140912" t="s">
        <v>2830</v>
      </c>
      <c r="B140912" t="s">
        <v>88076</v>
      </c>
      <c r="C140912" t="s">
        <v>158100</v>
      </c>
      <c r="D140912">
        <v>1</v>
      </c>
      <c r="E140912">
        <v>55431.5</v>
      </c>
      <c r="F140912">
        <v>60646.8</v>
      </c>
      <c r="G140912">
        <v>20186.2</v>
      </c>
      <c r="H140912">
        <v>22024.799999999999</v>
      </c>
      <c r="I140912">
        <v>2128.9</v>
      </c>
    </row>
    <row r="140913" spans="1:10" x14ac:dyDescent="0.2">
      <c r="A140913" t="s">
        <v>2830</v>
      </c>
      <c r="B140913" t="s">
        <v>88079</v>
      </c>
      <c r="C140913" t="s">
        <v>158100</v>
      </c>
      <c r="D140913">
        <v>1</v>
      </c>
      <c r="E140913">
        <v>111668</v>
      </c>
      <c r="F140913">
        <v>122785</v>
      </c>
      <c r="G140913">
        <v>44577.5</v>
      </c>
      <c r="H140913">
        <v>45386.8</v>
      </c>
      <c r="I140913">
        <v>1679.54</v>
      </c>
      <c r="J140913">
        <v>1662.97</v>
      </c>
    </row>
    <row r="140914" spans="1:10" x14ac:dyDescent="0.2">
      <c r="A140914" t="s">
        <v>2830</v>
      </c>
      <c r="B140914" t="s">
        <v>110346</v>
      </c>
      <c r="C140914" t="s">
        <v>158100</v>
      </c>
      <c r="D140914">
        <v>1</v>
      </c>
      <c r="E140914">
        <v>5983.53</v>
      </c>
      <c r="F140914">
        <v>3530.26</v>
      </c>
      <c r="G140914">
        <v>750.27300000000002</v>
      </c>
      <c r="H140914">
        <v>686.44</v>
      </c>
    </row>
    <row r="140915" spans="1:10" x14ac:dyDescent="0.2">
      <c r="A140915" t="s">
        <v>2830</v>
      </c>
      <c r="B140915" t="s">
        <v>110347</v>
      </c>
      <c r="C140915" t="s">
        <v>158100</v>
      </c>
      <c r="D140915">
        <v>1</v>
      </c>
      <c r="E140915">
        <v>84633.1</v>
      </c>
      <c r="F140915">
        <v>89487.9</v>
      </c>
      <c r="G140915">
        <v>31676.6</v>
      </c>
      <c r="H140915">
        <v>32959.199999999997</v>
      </c>
      <c r="I140915">
        <v>7091</v>
      </c>
      <c r="J140915">
        <v>7220.24</v>
      </c>
    </row>
    <row r="140916" spans="1:10" x14ac:dyDescent="0.2">
      <c r="A140916" t="s">
        <v>2830</v>
      </c>
      <c r="B140916" t="s">
        <v>129838</v>
      </c>
      <c r="C140916" t="s">
        <v>158100</v>
      </c>
      <c r="D140916">
        <v>1</v>
      </c>
      <c r="E140916">
        <v>90032.6</v>
      </c>
      <c r="F140916">
        <v>128478</v>
      </c>
      <c r="G140916">
        <v>48262.9</v>
      </c>
      <c r="H140916">
        <v>40548.9</v>
      </c>
      <c r="J140916">
        <v>10539.7</v>
      </c>
    </row>
    <row r="140917" spans="1:10" x14ac:dyDescent="0.2">
      <c r="A140917" t="s">
        <v>2830</v>
      </c>
      <c r="B140917" t="s">
        <v>132282</v>
      </c>
      <c r="C140917" t="s">
        <v>158100</v>
      </c>
      <c r="D140917">
        <v>1</v>
      </c>
      <c r="E140917">
        <v>3611.48</v>
      </c>
      <c r="F140917">
        <v>7808.96</v>
      </c>
      <c r="G140917">
        <v>5729.04</v>
      </c>
      <c r="H140917">
        <v>4309.63</v>
      </c>
    </row>
    <row r="140918" spans="1:10" x14ac:dyDescent="0.2">
      <c r="A140918" t="s">
        <v>2830</v>
      </c>
      <c r="B140918" t="s">
        <v>153861</v>
      </c>
      <c r="C140918" t="s">
        <v>158100</v>
      </c>
      <c r="D140918">
        <v>1</v>
      </c>
      <c r="E140918">
        <v>25827.1</v>
      </c>
      <c r="F140918">
        <v>24778</v>
      </c>
      <c r="G140918">
        <v>12766.7</v>
      </c>
      <c r="H140918">
        <v>16852.099999999999</v>
      </c>
      <c r="I140918">
        <v>5290.87</v>
      </c>
      <c r="J140918">
        <v>4549.53</v>
      </c>
    </row>
    <row r="140919" spans="1:10" x14ac:dyDescent="0.2">
      <c r="A140919" t="s">
        <v>2830</v>
      </c>
      <c r="B140919" t="s">
        <v>153862</v>
      </c>
      <c r="C140919" t="s">
        <v>158100</v>
      </c>
      <c r="D140919">
        <v>1</v>
      </c>
      <c r="E140919">
        <v>100920</v>
      </c>
      <c r="F140919">
        <v>99139.9</v>
      </c>
      <c r="G140919">
        <v>53286.6</v>
      </c>
      <c r="H140919">
        <v>49313.4</v>
      </c>
      <c r="I140919">
        <v>12390.4</v>
      </c>
      <c r="J140919">
        <v>10822.7</v>
      </c>
    </row>
    <row r="140920" spans="1:10" x14ac:dyDescent="0.2">
      <c r="A140920" t="s">
        <v>2830</v>
      </c>
      <c r="B140920" t="s">
        <v>157297</v>
      </c>
      <c r="C140920" t="s">
        <v>158100</v>
      </c>
      <c r="D140920">
        <v>1</v>
      </c>
      <c r="E140920">
        <v>17183.5</v>
      </c>
      <c r="F140920">
        <v>11721</v>
      </c>
      <c r="G140920">
        <v>2363.59</v>
      </c>
      <c r="H140920">
        <v>5187.97</v>
      </c>
      <c r="I140920">
        <v>891.08900000000006</v>
      </c>
      <c r="J140920">
        <v>1081.75</v>
      </c>
    </row>
    <row r="140921" spans="1:10" x14ac:dyDescent="0.2">
      <c r="A140921" t="s">
        <v>7779</v>
      </c>
      <c r="B140921" t="s">
        <v>42474</v>
      </c>
      <c r="C140921" t="s">
        <v>158100</v>
      </c>
      <c r="D140921">
        <v>1</v>
      </c>
      <c r="E140921">
        <v>2216.2199999999998</v>
      </c>
      <c r="F140921">
        <v>2803.19</v>
      </c>
      <c r="G140921">
        <v>931.01599999999996</v>
      </c>
      <c r="H140921">
        <v>1486.7</v>
      </c>
      <c r="I140921">
        <v>264.20299999999997</v>
      </c>
      <c r="J140921">
        <v>157.37</v>
      </c>
    </row>
    <row r="140922" spans="1:10" x14ac:dyDescent="0.2">
      <c r="A140922" t="s">
        <v>7779</v>
      </c>
      <c r="B140922" t="s">
        <v>88398</v>
      </c>
      <c r="C140922" t="s">
        <v>158100</v>
      </c>
      <c r="D140922">
        <v>1</v>
      </c>
      <c r="E140922">
        <v>9183.74</v>
      </c>
      <c r="F140922">
        <v>7167.01</v>
      </c>
    </row>
    <row r="140923" spans="1:10" x14ac:dyDescent="0.2">
      <c r="A140923" t="s">
        <v>7779</v>
      </c>
      <c r="B140923" t="s">
        <v>140225</v>
      </c>
      <c r="C140923" t="s">
        <v>158100</v>
      </c>
      <c r="D140923">
        <v>1</v>
      </c>
      <c r="E140923">
        <v>30914.799999999999</v>
      </c>
      <c r="F140923">
        <v>25964</v>
      </c>
      <c r="G140923">
        <v>16156.4</v>
      </c>
      <c r="H140923">
        <v>15024.7</v>
      </c>
    </row>
    <row r="140924" spans="1:10" x14ac:dyDescent="0.2">
      <c r="A140924" t="s">
        <v>2249</v>
      </c>
      <c r="B140924" t="s">
        <v>15287</v>
      </c>
      <c r="C140924" t="s">
        <v>158100</v>
      </c>
      <c r="D140924">
        <v>1</v>
      </c>
      <c r="E140924">
        <v>3821.68</v>
      </c>
      <c r="F140924">
        <v>1379.79</v>
      </c>
      <c r="G140924">
        <v>2127.59</v>
      </c>
      <c r="H140924">
        <v>2893.61</v>
      </c>
      <c r="I140924">
        <v>1433.77</v>
      </c>
    </row>
    <row r="140925" spans="1:10" x14ac:dyDescent="0.2">
      <c r="A140925" t="s">
        <v>2249</v>
      </c>
      <c r="B140925" t="s">
        <v>23804</v>
      </c>
      <c r="C140925" t="s">
        <v>158100</v>
      </c>
      <c r="D140925">
        <v>1</v>
      </c>
      <c r="E140925">
        <v>1423.82</v>
      </c>
      <c r="F140925">
        <v>458.48500000000001</v>
      </c>
      <c r="G140925">
        <v>570.31100000000004</v>
      </c>
      <c r="H140925">
        <v>1000.34</v>
      </c>
      <c r="I140925">
        <v>117.926</v>
      </c>
    </row>
    <row r="140926" spans="1:10" x14ac:dyDescent="0.2">
      <c r="A140926" t="s">
        <v>2249</v>
      </c>
      <c r="B140926" t="s">
        <v>27410</v>
      </c>
      <c r="C140926" t="s">
        <v>158100</v>
      </c>
      <c r="D140926">
        <v>1</v>
      </c>
      <c r="E140926">
        <v>44613.2</v>
      </c>
      <c r="F140926">
        <v>41957.7</v>
      </c>
      <c r="G140926">
        <v>14787.9</v>
      </c>
      <c r="H140926">
        <v>15797.8</v>
      </c>
      <c r="I140926">
        <v>5131.4399999999996</v>
      </c>
      <c r="J140926">
        <v>4022.28</v>
      </c>
    </row>
    <row r="140927" spans="1:10" x14ac:dyDescent="0.2">
      <c r="A140927" t="s">
        <v>2249</v>
      </c>
      <c r="B140927" t="s">
        <v>30023</v>
      </c>
      <c r="C140927" t="s">
        <v>158100</v>
      </c>
      <c r="D140927">
        <v>1</v>
      </c>
      <c r="E140927">
        <v>16015.9</v>
      </c>
      <c r="F140927">
        <v>12645.6</v>
      </c>
      <c r="G140927">
        <v>6631.18</v>
      </c>
      <c r="H140927">
        <v>6433.04</v>
      </c>
    </row>
    <row r="140928" spans="1:10" x14ac:dyDescent="0.2">
      <c r="A140928" t="s">
        <v>2249</v>
      </c>
      <c r="B140928" t="s">
        <v>32874</v>
      </c>
      <c r="C140928" t="s">
        <v>158100</v>
      </c>
      <c r="D140928">
        <v>1</v>
      </c>
      <c r="E140928">
        <v>6509.06</v>
      </c>
      <c r="F140928">
        <v>5727.02</v>
      </c>
    </row>
    <row r="140929" spans="1:10" x14ac:dyDescent="0.2">
      <c r="A140929" t="s">
        <v>2249</v>
      </c>
      <c r="B140929" t="s">
        <v>49649</v>
      </c>
      <c r="C140929" t="s">
        <v>158100</v>
      </c>
      <c r="D140929">
        <v>1</v>
      </c>
      <c r="E140929">
        <v>15098.7</v>
      </c>
      <c r="F140929">
        <v>14003.5</v>
      </c>
      <c r="G140929">
        <v>6372.8</v>
      </c>
      <c r="H140929">
        <v>5322.88</v>
      </c>
      <c r="J140929">
        <v>3004.57</v>
      </c>
    </row>
    <row r="140930" spans="1:10" x14ac:dyDescent="0.2">
      <c r="A140930" t="s">
        <v>2249</v>
      </c>
      <c r="B140930" t="s">
        <v>51420</v>
      </c>
      <c r="C140930" t="s">
        <v>158100</v>
      </c>
      <c r="D140930">
        <v>1</v>
      </c>
      <c r="E140930">
        <v>5599.19</v>
      </c>
      <c r="F140930">
        <v>5192.2299999999996</v>
      </c>
      <c r="H140930">
        <v>2782.51</v>
      </c>
      <c r="I140930">
        <v>1393.43</v>
      </c>
    </row>
    <row r="140931" spans="1:10" x14ac:dyDescent="0.2">
      <c r="A140931" t="s">
        <v>2249</v>
      </c>
      <c r="B140931" t="s">
        <v>62972</v>
      </c>
      <c r="C140931" t="s">
        <v>158100</v>
      </c>
      <c r="D140931">
        <v>1</v>
      </c>
      <c r="E140931">
        <v>4274.8</v>
      </c>
      <c r="F140931">
        <v>3852.35</v>
      </c>
      <c r="G140931">
        <v>1437.85</v>
      </c>
      <c r="H140931">
        <v>1402.99</v>
      </c>
    </row>
    <row r="140932" spans="1:10" x14ac:dyDescent="0.2">
      <c r="A140932" t="s">
        <v>2249</v>
      </c>
      <c r="B140932" t="s">
        <v>79067</v>
      </c>
      <c r="C140932" t="s">
        <v>158100</v>
      </c>
      <c r="D140932">
        <v>1</v>
      </c>
      <c r="E140932">
        <v>5887.93</v>
      </c>
      <c r="F140932">
        <v>6356.47</v>
      </c>
      <c r="G140932">
        <v>3097.68</v>
      </c>
      <c r="H140932">
        <v>2172.9</v>
      </c>
    </row>
    <row r="140933" spans="1:10" x14ac:dyDescent="0.2">
      <c r="A140933" t="s">
        <v>2249</v>
      </c>
      <c r="B140933" t="s">
        <v>80770</v>
      </c>
      <c r="C140933" t="s">
        <v>158100</v>
      </c>
      <c r="D140933">
        <v>1</v>
      </c>
      <c r="E140933">
        <v>35078.800000000003</v>
      </c>
      <c r="F140933">
        <v>30336.9</v>
      </c>
      <c r="G140933">
        <v>10274.200000000001</v>
      </c>
      <c r="H140933">
        <v>18657</v>
      </c>
      <c r="J140933">
        <v>4752</v>
      </c>
    </row>
    <row r="140934" spans="1:10" x14ac:dyDescent="0.2">
      <c r="A140934" t="s">
        <v>2249</v>
      </c>
      <c r="B140934" t="s">
        <v>81906</v>
      </c>
      <c r="C140934" t="s">
        <v>158100</v>
      </c>
      <c r="D140934">
        <v>1</v>
      </c>
      <c r="E140934">
        <v>10356.799999999999</v>
      </c>
      <c r="F140934">
        <v>9851.56</v>
      </c>
      <c r="H140934">
        <v>4296.2</v>
      </c>
    </row>
    <row r="140935" spans="1:10" x14ac:dyDescent="0.2">
      <c r="A140935" t="s">
        <v>2249</v>
      </c>
      <c r="B140935" t="s">
        <v>81957</v>
      </c>
      <c r="C140935" t="s">
        <v>158100</v>
      </c>
      <c r="D140935">
        <v>1</v>
      </c>
      <c r="E140935">
        <v>15497.1</v>
      </c>
      <c r="F140935">
        <v>17272.2</v>
      </c>
      <c r="G140935">
        <v>3447.46</v>
      </c>
      <c r="H140935">
        <v>2809.7</v>
      </c>
      <c r="I140935">
        <v>1004.4</v>
      </c>
      <c r="J140935">
        <v>1395.82</v>
      </c>
    </row>
    <row r="140936" spans="1:10" x14ac:dyDescent="0.2">
      <c r="A140936" t="s">
        <v>2249</v>
      </c>
      <c r="B140936" t="s">
        <v>99561</v>
      </c>
      <c r="C140936" t="s">
        <v>158100</v>
      </c>
      <c r="D140936">
        <v>1</v>
      </c>
      <c r="E140936">
        <v>1322.2</v>
      </c>
      <c r="F140936">
        <v>1820.43</v>
      </c>
      <c r="H140936">
        <v>1452.24</v>
      </c>
    </row>
    <row r="140937" spans="1:10" x14ac:dyDescent="0.2">
      <c r="A140937" t="s">
        <v>2249</v>
      </c>
      <c r="B140937" t="s">
        <v>108303</v>
      </c>
      <c r="C140937" t="s">
        <v>158100</v>
      </c>
      <c r="D140937">
        <v>1</v>
      </c>
      <c r="F140937">
        <v>19585.3</v>
      </c>
      <c r="G140937">
        <v>14079.9</v>
      </c>
      <c r="I140937">
        <v>6154.58</v>
      </c>
    </row>
    <row r="140938" spans="1:10" x14ac:dyDescent="0.2">
      <c r="A140938" t="s">
        <v>2249</v>
      </c>
      <c r="B140938" t="s">
        <v>132568</v>
      </c>
      <c r="C140938" t="s">
        <v>158100</v>
      </c>
      <c r="D140938">
        <v>1</v>
      </c>
      <c r="E140938">
        <v>20628.7</v>
      </c>
      <c r="F140938">
        <v>19373.400000000001</v>
      </c>
      <c r="G140938">
        <v>10388.299999999999</v>
      </c>
      <c r="H140938">
        <v>8478.9599999999991</v>
      </c>
    </row>
    <row r="140939" spans="1:10" x14ac:dyDescent="0.2">
      <c r="A140939" t="s">
        <v>2249</v>
      </c>
      <c r="B140939" t="s">
        <v>144062</v>
      </c>
      <c r="C140939" t="s">
        <v>158100</v>
      </c>
      <c r="D140939">
        <v>1</v>
      </c>
      <c r="E140939">
        <v>832.67200000000003</v>
      </c>
      <c r="F140939">
        <v>177.72</v>
      </c>
      <c r="G140939">
        <v>734.38699999999994</v>
      </c>
      <c r="H140939">
        <v>781.601</v>
      </c>
      <c r="I140939">
        <v>104.77500000000001</v>
      </c>
    </row>
    <row r="140940" spans="1:10" x14ac:dyDescent="0.2">
      <c r="A140940" t="s">
        <v>2249</v>
      </c>
      <c r="B140940" t="s">
        <v>149755</v>
      </c>
      <c r="C140940" t="s">
        <v>158100</v>
      </c>
      <c r="D140940">
        <v>1</v>
      </c>
      <c r="E140940">
        <v>5609.75</v>
      </c>
      <c r="F140940">
        <v>6296.05</v>
      </c>
      <c r="G140940">
        <v>5048.83</v>
      </c>
      <c r="H140940">
        <v>5083.96</v>
      </c>
    </row>
    <row r="140941" spans="1:10" x14ac:dyDescent="0.2">
      <c r="A140941" t="s">
        <v>2249</v>
      </c>
      <c r="B140941" t="s">
        <v>156729</v>
      </c>
      <c r="C140941" t="s">
        <v>158100</v>
      </c>
      <c r="D140941">
        <v>1</v>
      </c>
      <c r="E140941">
        <v>24631.9</v>
      </c>
      <c r="F140941">
        <v>21372</v>
      </c>
      <c r="G140941">
        <v>10618.6</v>
      </c>
      <c r="H140941">
        <v>11251.9</v>
      </c>
      <c r="I140941">
        <v>3317.91</v>
      </c>
      <c r="J140941">
        <v>4683.7299999999996</v>
      </c>
    </row>
    <row r="140942" spans="1:10" x14ac:dyDescent="0.2">
      <c r="A140942" t="s">
        <v>4145</v>
      </c>
      <c r="B140942" t="s">
        <v>20550</v>
      </c>
      <c r="C140942" t="s">
        <v>158100</v>
      </c>
      <c r="D140942">
        <v>1</v>
      </c>
      <c r="E140942">
        <v>9120.18</v>
      </c>
      <c r="F140942">
        <v>11574</v>
      </c>
      <c r="H140942">
        <v>6426.67</v>
      </c>
    </row>
    <row r="140943" spans="1:10" x14ac:dyDescent="0.2">
      <c r="A140943" t="s">
        <v>4145</v>
      </c>
      <c r="B140943" t="s">
        <v>50720</v>
      </c>
      <c r="C140943" t="s">
        <v>158100</v>
      </c>
      <c r="D140943">
        <v>1</v>
      </c>
      <c r="E140943">
        <v>6206.67</v>
      </c>
      <c r="F140943">
        <v>3498.77</v>
      </c>
      <c r="H140943">
        <v>3893.39</v>
      </c>
    </row>
    <row r="140944" spans="1:10" x14ac:dyDescent="0.2">
      <c r="A140944" t="s">
        <v>4145</v>
      </c>
      <c r="B140944" t="s">
        <v>57142</v>
      </c>
      <c r="C140944" t="s">
        <v>158100</v>
      </c>
      <c r="D140944">
        <v>1</v>
      </c>
      <c r="E140944">
        <v>7439.39</v>
      </c>
      <c r="F140944">
        <v>9328.07</v>
      </c>
      <c r="G140944">
        <v>4518.2299999999996</v>
      </c>
      <c r="H140944">
        <v>5877.2</v>
      </c>
    </row>
    <row r="140945" spans="1:10" x14ac:dyDescent="0.2">
      <c r="A140945" t="s">
        <v>4145</v>
      </c>
      <c r="B140945" t="s">
        <v>71160</v>
      </c>
      <c r="C140945" t="s">
        <v>158100</v>
      </c>
      <c r="D140945">
        <v>1</v>
      </c>
      <c r="E140945">
        <v>3029.86</v>
      </c>
      <c r="F140945">
        <v>1812.34</v>
      </c>
    </row>
    <row r="140946" spans="1:10" x14ac:dyDescent="0.2">
      <c r="A140946" t="s">
        <v>4145</v>
      </c>
      <c r="B140946" t="s">
        <v>71161</v>
      </c>
      <c r="C140946" t="s">
        <v>158100</v>
      </c>
      <c r="D140946">
        <v>1</v>
      </c>
      <c r="E140946">
        <v>7066.17</v>
      </c>
      <c r="F140946">
        <v>8176.99</v>
      </c>
      <c r="G140946">
        <v>4355.51</v>
      </c>
      <c r="H140946">
        <v>5712.92</v>
      </c>
    </row>
    <row r="140947" spans="1:10" x14ac:dyDescent="0.2">
      <c r="A140947" t="s">
        <v>4145</v>
      </c>
      <c r="B140947" t="s">
        <v>82967</v>
      </c>
      <c r="C140947" t="s">
        <v>158100</v>
      </c>
      <c r="D140947">
        <v>1</v>
      </c>
      <c r="E140947">
        <v>26207.8</v>
      </c>
      <c r="F140947">
        <v>18539.099999999999</v>
      </c>
      <c r="G140947">
        <v>6456.92</v>
      </c>
      <c r="H140947">
        <v>9323.92</v>
      </c>
    </row>
    <row r="140948" spans="1:10" x14ac:dyDescent="0.2">
      <c r="A140948" t="s">
        <v>4145</v>
      </c>
      <c r="B140948" t="s">
        <v>85202</v>
      </c>
      <c r="C140948" t="s">
        <v>158100</v>
      </c>
      <c r="D140948">
        <v>1</v>
      </c>
      <c r="E140948">
        <v>6682.07</v>
      </c>
      <c r="F140948">
        <v>5036.2700000000004</v>
      </c>
      <c r="G140948">
        <v>1684.06</v>
      </c>
      <c r="H140948">
        <v>2217.31</v>
      </c>
      <c r="I140948">
        <v>862.73299999999995</v>
      </c>
      <c r="J140948">
        <v>724.29499999999996</v>
      </c>
    </row>
    <row r="140949" spans="1:10" x14ac:dyDescent="0.2">
      <c r="A140949" t="s">
        <v>4145</v>
      </c>
      <c r="B140949" t="s">
        <v>86860</v>
      </c>
      <c r="C140949" t="s">
        <v>158100</v>
      </c>
      <c r="D140949">
        <v>1</v>
      </c>
      <c r="E140949">
        <v>19651.8</v>
      </c>
      <c r="F140949">
        <v>14488.9</v>
      </c>
      <c r="G140949">
        <v>6460.07</v>
      </c>
      <c r="H140949">
        <v>5213.54</v>
      </c>
    </row>
    <row r="140950" spans="1:10" x14ac:dyDescent="0.2">
      <c r="A140950" t="s">
        <v>4145</v>
      </c>
      <c r="B140950" t="s">
        <v>87174</v>
      </c>
      <c r="C140950" t="s">
        <v>158100</v>
      </c>
      <c r="D140950">
        <v>1</v>
      </c>
      <c r="E140950">
        <v>5283.9</v>
      </c>
      <c r="F140950">
        <v>3622.89</v>
      </c>
      <c r="G140950">
        <v>2089.4499999999998</v>
      </c>
      <c r="H140950">
        <v>2238.44</v>
      </c>
    </row>
    <row r="140951" spans="1:10" x14ac:dyDescent="0.2">
      <c r="A140951" t="s">
        <v>4145</v>
      </c>
      <c r="B140951" t="s">
        <v>87175</v>
      </c>
      <c r="C140951" t="s">
        <v>158100</v>
      </c>
      <c r="D140951">
        <v>1</v>
      </c>
      <c r="E140951">
        <v>13413.9</v>
      </c>
      <c r="F140951">
        <v>13721.7</v>
      </c>
      <c r="G140951">
        <v>2018.26</v>
      </c>
      <c r="H140951">
        <v>4336.83</v>
      </c>
    </row>
    <row r="140952" spans="1:10" x14ac:dyDescent="0.2">
      <c r="A140952" t="s">
        <v>4145</v>
      </c>
      <c r="B140952" t="s">
        <v>89295</v>
      </c>
      <c r="C140952" t="s">
        <v>158100</v>
      </c>
      <c r="D140952">
        <v>1</v>
      </c>
      <c r="E140952">
        <v>20496.5</v>
      </c>
      <c r="F140952">
        <v>22196.6</v>
      </c>
      <c r="G140952">
        <v>8864.4500000000007</v>
      </c>
      <c r="H140952">
        <v>7927.59</v>
      </c>
      <c r="I140952">
        <v>2975.87</v>
      </c>
      <c r="J140952">
        <v>2588.98</v>
      </c>
    </row>
    <row r="140953" spans="1:10" x14ac:dyDescent="0.2">
      <c r="A140953" t="s">
        <v>4145</v>
      </c>
      <c r="B140953" t="s">
        <v>106763</v>
      </c>
      <c r="C140953" t="s">
        <v>158100</v>
      </c>
      <c r="D140953">
        <v>1</v>
      </c>
      <c r="E140953">
        <v>691.83900000000006</v>
      </c>
      <c r="F140953">
        <v>773.71299999999997</v>
      </c>
      <c r="G140953">
        <v>587.58799999999997</v>
      </c>
      <c r="H140953">
        <v>300.24099999999999</v>
      </c>
    </row>
    <row r="140954" spans="1:10" x14ac:dyDescent="0.2">
      <c r="A140954" t="s">
        <v>4145</v>
      </c>
      <c r="B140954" t="s">
        <v>122604</v>
      </c>
      <c r="C140954" t="s">
        <v>158100</v>
      </c>
      <c r="D140954">
        <v>1</v>
      </c>
      <c r="E140954">
        <v>10625.7</v>
      </c>
      <c r="F140954">
        <v>9707.6</v>
      </c>
      <c r="G140954">
        <v>4193.83</v>
      </c>
      <c r="H140954">
        <v>6765.01</v>
      </c>
      <c r="I140954">
        <v>1957.86</v>
      </c>
    </row>
    <row r="140955" spans="1:10" x14ac:dyDescent="0.2">
      <c r="A140955" t="s">
        <v>4145</v>
      </c>
      <c r="B140955" t="s">
        <v>122677</v>
      </c>
      <c r="C140955" t="s">
        <v>158100</v>
      </c>
      <c r="D140955">
        <v>1</v>
      </c>
      <c r="E140955">
        <v>21160</v>
      </c>
      <c r="F140955">
        <v>26816.3</v>
      </c>
      <c r="G140955">
        <v>7246.91</v>
      </c>
      <c r="H140955">
        <v>10824.3</v>
      </c>
      <c r="I140955">
        <v>1416.84</v>
      </c>
      <c r="J140955">
        <v>2747.21</v>
      </c>
    </row>
    <row r="140956" spans="1:10" x14ac:dyDescent="0.2">
      <c r="A140956" t="s">
        <v>4145</v>
      </c>
      <c r="B140956" t="s">
        <v>126768</v>
      </c>
      <c r="C140956" t="s">
        <v>158100</v>
      </c>
      <c r="D140956">
        <v>1</v>
      </c>
      <c r="E140956">
        <v>11763.2</v>
      </c>
      <c r="F140956">
        <v>6522.39</v>
      </c>
      <c r="G140956">
        <v>6194.42</v>
      </c>
      <c r="H140956">
        <v>5145.26</v>
      </c>
    </row>
    <row r="140957" spans="1:10" x14ac:dyDescent="0.2">
      <c r="A140957" t="s">
        <v>4145</v>
      </c>
      <c r="B140957" t="s">
        <v>127392</v>
      </c>
      <c r="C140957" t="s">
        <v>158100</v>
      </c>
      <c r="D140957">
        <v>1</v>
      </c>
      <c r="E140957">
        <v>39957.5</v>
      </c>
      <c r="F140957">
        <v>37372.199999999997</v>
      </c>
      <c r="G140957">
        <v>10871</v>
      </c>
      <c r="H140957">
        <v>21478.6</v>
      </c>
      <c r="I140957">
        <v>3920.19</v>
      </c>
      <c r="J140957">
        <v>2973.91</v>
      </c>
    </row>
    <row r="140958" spans="1:10" x14ac:dyDescent="0.2">
      <c r="A140958" t="s">
        <v>4145</v>
      </c>
      <c r="B140958" t="s">
        <v>129948</v>
      </c>
      <c r="C140958" t="s">
        <v>158100</v>
      </c>
      <c r="D140958">
        <v>1</v>
      </c>
      <c r="E140958">
        <v>7372.76</v>
      </c>
      <c r="F140958">
        <v>5988.61</v>
      </c>
      <c r="G140958">
        <v>3569.43</v>
      </c>
      <c r="H140958">
        <v>2800.66</v>
      </c>
    </row>
    <row r="140959" spans="1:10" x14ac:dyDescent="0.2">
      <c r="A140959" t="s">
        <v>4145</v>
      </c>
      <c r="B140959" t="s">
        <v>129949</v>
      </c>
      <c r="C140959" t="s">
        <v>158100</v>
      </c>
      <c r="D140959">
        <v>1</v>
      </c>
      <c r="E140959">
        <v>3747.35</v>
      </c>
      <c r="F140959">
        <v>3390.26</v>
      </c>
    </row>
    <row r="140960" spans="1:10" x14ac:dyDescent="0.2">
      <c r="A140960" t="s">
        <v>4145</v>
      </c>
      <c r="B140960" t="s">
        <v>138142</v>
      </c>
      <c r="C140960" t="s">
        <v>158100</v>
      </c>
      <c r="D140960">
        <v>1</v>
      </c>
      <c r="E140960">
        <v>13711.7</v>
      </c>
      <c r="F140960">
        <v>16281.1</v>
      </c>
      <c r="G140960">
        <v>5706.68</v>
      </c>
      <c r="H140960">
        <v>5176.53</v>
      </c>
      <c r="I140960">
        <v>1272.5</v>
      </c>
      <c r="J140960">
        <v>1175.3599999999999</v>
      </c>
    </row>
    <row r="140961" spans="1:10" x14ac:dyDescent="0.2">
      <c r="A140961" t="s">
        <v>4145</v>
      </c>
      <c r="B140961" t="s">
        <v>147006</v>
      </c>
      <c r="C140961" t="s">
        <v>158100</v>
      </c>
      <c r="D140961">
        <v>1</v>
      </c>
      <c r="E140961">
        <v>26371.3</v>
      </c>
      <c r="F140961">
        <v>22332.6</v>
      </c>
      <c r="G140961">
        <v>9368.6</v>
      </c>
      <c r="H140961">
        <v>14941.8</v>
      </c>
      <c r="I140961">
        <v>3648.7</v>
      </c>
      <c r="J140961">
        <v>2487.66</v>
      </c>
    </row>
    <row r="140962" spans="1:10" x14ac:dyDescent="0.2">
      <c r="A140962" t="s">
        <v>4145</v>
      </c>
      <c r="B140962" t="s">
        <v>154232</v>
      </c>
      <c r="C140962" t="s">
        <v>158100</v>
      </c>
      <c r="D140962">
        <v>1</v>
      </c>
      <c r="E140962">
        <v>10778.1</v>
      </c>
      <c r="F140962">
        <v>12552.2</v>
      </c>
      <c r="G140962">
        <v>5247.65</v>
      </c>
      <c r="H140962">
        <v>6011.65</v>
      </c>
      <c r="I140962">
        <v>1600.42</v>
      </c>
    </row>
    <row r="140963" spans="1:10" x14ac:dyDescent="0.2">
      <c r="A140963" t="s">
        <v>8881</v>
      </c>
      <c r="B140963" t="s">
        <v>57195</v>
      </c>
      <c r="C140963" t="s">
        <v>158100</v>
      </c>
      <c r="D140963">
        <v>1</v>
      </c>
      <c r="E140963">
        <v>22022.1</v>
      </c>
      <c r="F140963">
        <v>16232.8</v>
      </c>
      <c r="G140963">
        <v>5913.52</v>
      </c>
      <c r="H140963">
        <v>7218.41</v>
      </c>
      <c r="I140963">
        <v>2262.33</v>
      </c>
      <c r="J140963">
        <v>2784.61</v>
      </c>
    </row>
    <row r="140964" spans="1:10" x14ac:dyDescent="0.2">
      <c r="A140964" t="s">
        <v>8881</v>
      </c>
      <c r="B140964" t="s">
        <v>71389</v>
      </c>
      <c r="C140964" t="s">
        <v>158100</v>
      </c>
      <c r="D140964">
        <v>1</v>
      </c>
      <c r="E140964">
        <v>7329.93</v>
      </c>
      <c r="F140964">
        <v>5566</v>
      </c>
      <c r="G140964">
        <v>5004.6499999999996</v>
      </c>
      <c r="H140964">
        <v>2841.15</v>
      </c>
    </row>
    <row r="140965" spans="1:10" x14ac:dyDescent="0.2">
      <c r="A140965" t="s">
        <v>3495</v>
      </c>
      <c r="B140965" t="s">
        <v>18477</v>
      </c>
      <c r="C140965" t="s">
        <v>158100</v>
      </c>
      <c r="D140965">
        <v>1</v>
      </c>
      <c r="F140965">
        <v>889.05399999999997</v>
      </c>
      <c r="G140965">
        <v>991.53</v>
      </c>
      <c r="H140965">
        <v>1207.0899999999999</v>
      </c>
    </row>
    <row r="140966" spans="1:10" x14ac:dyDescent="0.2">
      <c r="A140966" t="s">
        <v>3495</v>
      </c>
      <c r="B140966" t="s">
        <v>31620</v>
      </c>
      <c r="C140966" t="s">
        <v>158100</v>
      </c>
      <c r="D140966">
        <v>1</v>
      </c>
      <c r="E140966">
        <v>38840.400000000001</v>
      </c>
      <c r="F140966">
        <v>49367.7</v>
      </c>
      <c r="G140966">
        <v>20467.5</v>
      </c>
      <c r="H140966">
        <v>16444.099999999999</v>
      </c>
    </row>
    <row r="140967" spans="1:10" x14ac:dyDescent="0.2">
      <c r="A140967" t="s">
        <v>3495</v>
      </c>
      <c r="B140967" t="s">
        <v>42465</v>
      </c>
      <c r="C140967" t="s">
        <v>158100</v>
      </c>
      <c r="D140967">
        <v>1</v>
      </c>
      <c r="E140967">
        <v>150042</v>
      </c>
      <c r="F140967">
        <v>140805</v>
      </c>
      <c r="G140967">
        <v>56662.2</v>
      </c>
      <c r="H140967">
        <v>49351.1</v>
      </c>
      <c r="I140967">
        <v>5591.33</v>
      </c>
      <c r="J140967">
        <v>7266.46</v>
      </c>
    </row>
    <row r="140968" spans="1:10" x14ac:dyDescent="0.2">
      <c r="A140968" t="s">
        <v>3495</v>
      </c>
      <c r="B140968" t="s">
        <v>50578</v>
      </c>
      <c r="C140968" t="s">
        <v>158100</v>
      </c>
      <c r="D140968">
        <v>1</v>
      </c>
      <c r="E140968">
        <v>405.65199999999999</v>
      </c>
      <c r="F140968">
        <v>253.81899999999999</v>
      </c>
      <c r="G140968">
        <v>237.92699999999999</v>
      </c>
      <c r="H140968">
        <v>437.99</v>
      </c>
      <c r="I140968">
        <v>133.672</v>
      </c>
      <c r="J140968">
        <v>109.01900000000001</v>
      </c>
    </row>
    <row r="140969" spans="1:10" x14ac:dyDescent="0.2">
      <c r="A140969" t="s">
        <v>3495</v>
      </c>
      <c r="B140969" t="s">
        <v>50579</v>
      </c>
      <c r="C140969" t="s">
        <v>158100</v>
      </c>
      <c r="D140969">
        <v>1</v>
      </c>
      <c r="E140969">
        <v>96777.1</v>
      </c>
      <c r="F140969">
        <v>76434.7</v>
      </c>
      <c r="G140969">
        <v>47505.9</v>
      </c>
      <c r="H140969">
        <v>40713</v>
      </c>
      <c r="I140969">
        <v>12365.1</v>
      </c>
      <c r="J140969">
        <v>9471.0499999999993</v>
      </c>
    </row>
    <row r="140970" spans="1:10" x14ac:dyDescent="0.2">
      <c r="A140970" t="s">
        <v>3495</v>
      </c>
      <c r="B140970" t="s">
        <v>50580</v>
      </c>
      <c r="C140970" t="s">
        <v>158100</v>
      </c>
      <c r="D140970">
        <v>1</v>
      </c>
      <c r="E140970">
        <v>31002.1</v>
      </c>
      <c r="F140970">
        <v>36106.300000000003</v>
      </c>
      <c r="G140970">
        <v>9843.14</v>
      </c>
      <c r="H140970">
        <v>10511</v>
      </c>
      <c r="I140970">
        <v>3080.73</v>
      </c>
      <c r="J140970">
        <v>3694.17</v>
      </c>
    </row>
    <row r="140971" spans="1:10" x14ac:dyDescent="0.2">
      <c r="A140971" t="s">
        <v>3495</v>
      </c>
      <c r="B140971" t="s">
        <v>51934</v>
      </c>
      <c r="C140971" t="s">
        <v>158100</v>
      </c>
      <c r="D140971">
        <v>1</v>
      </c>
      <c r="E140971">
        <v>94569.9</v>
      </c>
      <c r="F140971">
        <v>99249.5</v>
      </c>
      <c r="G140971">
        <v>34053.4</v>
      </c>
      <c r="H140971">
        <v>38578.9</v>
      </c>
      <c r="I140971">
        <v>6227.56</v>
      </c>
      <c r="J140971">
        <v>10008.6</v>
      </c>
    </row>
    <row r="140972" spans="1:10" x14ac:dyDescent="0.2">
      <c r="A140972" t="s">
        <v>3495</v>
      </c>
      <c r="B140972" t="s">
        <v>56779</v>
      </c>
      <c r="C140972" t="s">
        <v>158100</v>
      </c>
      <c r="D140972">
        <v>1</v>
      </c>
      <c r="E140972">
        <v>56342.6</v>
      </c>
      <c r="F140972">
        <v>57520.7</v>
      </c>
      <c r="G140972">
        <v>21926.1</v>
      </c>
      <c r="H140972">
        <v>26971.8</v>
      </c>
      <c r="I140972">
        <v>7592.15</v>
      </c>
      <c r="J140972">
        <v>9326.35</v>
      </c>
    </row>
    <row r="140973" spans="1:10" x14ac:dyDescent="0.2">
      <c r="A140973" t="s">
        <v>3495</v>
      </c>
      <c r="B140973" t="s">
        <v>58561</v>
      </c>
      <c r="C140973" t="s">
        <v>158100</v>
      </c>
      <c r="D140973">
        <v>1</v>
      </c>
      <c r="E140973">
        <v>18414</v>
      </c>
      <c r="F140973">
        <v>22592.6</v>
      </c>
      <c r="G140973">
        <v>8826.85</v>
      </c>
      <c r="H140973">
        <v>7341.65</v>
      </c>
      <c r="I140973">
        <v>3124.62</v>
      </c>
    </row>
    <row r="140974" spans="1:10" x14ac:dyDescent="0.2">
      <c r="A140974" t="s">
        <v>3495</v>
      </c>
      <c r="B140974" t="s">
        <v>58562</v>
      </c>
      <c r="C140974" t="s">
        <v>158100</v>
      </c>
      <c r="D140974">
        <v>1</v>
      </c>
      <c r="E140974">
        <v>17601.2</v>
      </c>
      <c r="F140974">
        <v>17591.599999999999</v>
      </c>
      <c r="G140974">
        <v>7749.19</v>
      </c>
      <c r="H140974">
        <v>5291.73</v>
      </c>
      <c r="I140974">
        <v>1728.81</v>
      </c>
      <c r="J140974">
        <v>3291.82</v>
      </c>
    </row>
    <row r="140975" spans="1:10" x14ac:dyDescent="0.2">
      <c r="A140975" t="s">
        <v>3495</v>
      </c>
      <c r="B140975" t="s">
        <v>62322</v>
      </c>
      <c r="C140975" t="s">
        <v>158100</v>
      </c>
      <c r="D140975">
        <v>1</v>
      </c>
      <c r="E140975">
        <v>52857.599999999999</v>
      </c>
      <c r="F140975">
        <v>64040.2</v>
      </c>
      <c r="G140975">
        <v>27151.599999999999</v>
      </c>
      <c r="H140975">
        <v>25311.5</v>
      </c>
      <c r="I140975">
        <v>7535.19</v>
      </c>
    </row>
    <row r="140976" spans="1:10" x14ac:dyDescent="0.2">
      <c r="A140976" t="s">
        <v>3495</v>
      </c>
      <c r="B140976" t="s">
        <v>72790</v>
      </c>
      <c r="C140976" t="s">
        <v>158100</v>
      </c>
      <c r="D140976">
        <v>1</v>
      </c>
      <c r="E140976">
        <v>113352</v>
      </c>
      <c r="F140976">
        <v>52826.8</v>
      </c>
      <c r="G140976">
        <v>54140.6</v>
      </c>
      <c r="H140976">
        <v>48317.599999999999</v>
      </c>
      <c r="I140976">
        <v>11012.7</v>
      </c>
      <c r="J140976">
        <v>11207.1</v>
      </c>
    </row>
    <row r="140977" spans="1:10" x14ac:dyDescent="0.2">
      <c r="A140977" t="s">
        <v>3495</v>
      </c>
      <c r="B140977" t="s">
        <v>93350</v>
      </c>
      <c r="C140977" t="s">
        <v>158100</v>
      </c>
      <c r="D140977">
        <v>1</v>
      </c>
      <c r="E140977">
        <v>99003.9</v>
      </c>
      <c r="F140977">
        <v>97760.1</v>
      </c>
      <c r="G140977">
        <v>47691.8</v>
      </c>
      <c r="H140977">
        <v>40635.199999999997</v>
      </c>
      <c r="I140977">
        <v>10014.5</v>
      </c>
      <c r="J140977">
        <v>8149.22</v>
      </c>
    </row>
    <row r="140978" spans="1:10" x14ac:dyDescent="0.2">
      <c r="A140978" t="s">
        <v>3495</v>
      </c>
      <c r="B140978" t="s">
        <v>135623</v>
      </c>
      <c r="C140978" t="s">
        <v>158100</v>
      </c>
      <c r="D140978">
        <v>1</v>
      </c>
      <c r="E140978">
        <v>3259.05</v>
      </c>
      <c r="F140978">
        <v>2945.36</v>
      </c>
      <c r="G140978">
        <v>1097.56</v>
      </c>
      <c r="H140978">
        <v>1984.69</v>
      </c>
      <c r="I140978">
        <v>782.98800000000006</v>
      </c>
    </row>
    <row r="140979" spans="1:10" x14ac:dyDescent="0.2">
      <c r="A140979" t="s">
        <v>3495</v>
      </c>
      <c r="B140979" t="s">
        <v>135624</v>
      </c>
      <c r="C140979" t="s">
        <v>158100</v>
      </c>
      <c r="D140979">
        <v>1</v>
      </c>
      <c r="E140979">
        <v>20024.2</v>
      </c>
      <c r="F140979">
        <v>18375.599999999999</v>
      </c>
      <c r="G140979">
        <v>8078.53</v>
      </c>
      <c r="H140979">
        <v>7564.19</v>
      </c>
      <c r="I140979">
        <v>1642.52</v>
      </c>
      <c r="J140979">
        <v>1191.56</v>
      </c>
    </row>
    <row r="140980" spans="1:10" x14ac:dyDescent="0.2">
      <c r="A140980" t="s">
        <v>144</v>
      </c>
      <c r="B140980" t="s">
        <v>11484</v>
      </c>
      <c r="C140980" t="s">
        <v>158100</v>
      </c>
      <c r="D140980">
        <v>1</v>
      </c>
      <c r="E140980">
        <v>288.83</v>
      </c>
      <c r="F140980">
        <v>618.99</v>
      </c>
      <c r="G140980">
        <v>496.86099999999999</v>
      </c>
      <c r="H140980">
        <v>344.31299999999999</v>
      </c>
    </row>
    <row r="140981" spans="1:10" x14ac:dyDescent="0.2">
      <c r="A140981" t="s">
        <v>144</v>
      </c>
      <c r="B140981" t="s">
        <v>72484</v>
      </c>
      <c r="C140981" t="s">
        <v>158100</v>
      </c>
      <c r="D140981">
        <v>1</v>
      </c>
      <c r="E140981">
        <v>75595.199999999997</v>
      </c>
      <c r="F140981">
        <v>68805.7</v>
      </c>
      <c r="G140981">
        <v>61853.1</v>
      </c>
      <c r="H140981">
        <v>75816.399999999994</v>
      </c>
      <c r="J140981">
        <v>49629.599999999999</v>
      </c>
    </row>
    <row r="140982" spans="1:10" x14ac:dyDescent="0.2">
      <c r="A140982" t="s">
        <v>144</v>
      </c>
      <c r="B140982" t="s">
        <v>107746</v>
      </c>
      <c r="C140982" t="s">
        <v>158100</v>
      </c>
      <c r="D140982">
        <v>1</v>
      </c>
      <c r="E140982">
        <v>1339.71</v>
      </c>
      <c r="F140982">
        <v>2802.84</v>
      </c>
      <c r="G140982">
        <v>717.04300000000001</v>
      </c>
      <c r="H140982">
        <v>384.80099999999999</v>
      </c>
    </row>
    <row r="140983" spans="1:10" x14ac:dyDescent="0.2">
      <c r="A140983" t="s">
        <v>11271</v>
      </c>
      <c r="B140983" t="s">
        <v>156951</v>
      </c>
      <c r="C140983" t="s">
        <v>158100</v>
      </c>
      <c r="D140983">
        <v>1</v>
      </c>
      <c r="F140983">
        <v>653.48800000000006</v>
      </c>
    </row>
    <row r="140984" spans="1:10" x14ac:dyDescent="0.2">
      <c r="A140984" t="s">
        <v>11271</v>
      </c>
      <c r="B140984" t="s">
        <v>156952</v>
      </c>
      <c r="C140984" t="s">
        <v>158100</v>
      </c>
      <c r="D140984">
        <v>1</v>
      </c>
      <c r="E140984">
        <v>1030.74</v>
      </c>
      <c r="F140984">
        <v>1345.93</v>
      </c>
      <c r="G140984">
        <v>221.16900000000001</v>
      </c>
      <c r="H140984">
        <v>668.55700000000002</v>
      </c>
    </row>
    <row r="140985" spans="1:10" x14ac:dyDescent="0.2">
      <c r="A140985" t="s">
        <v>9637</v>
      </c>
      <c r="B140985" t="s">
        <v>72779</v>
      </c>
      <c r="C140985" t="s">
        <v>158100</v>
      </c>
      <c r="D140985">
        <v>1</v>
      </c>
      <c r="E140985">
        <v>13515.8</v>
      </c>
      <c r="F140985">
        <v>16816.8</v>
      </c>
      <c r="G140985">
        <v>19537.3</v>
      </c>
      <c r="H140985">
        <v>17407.599999999999</v>
      </c>
      <c r="I140985">
        <v>15330.7</v>
      </c>
      <c r="J140985">
        <v>17729</v>
      </c>
    </row>
    <row r="140986" spans="1:10" x14ac:dyDescent="0.2">
      <c r="A140986" t="s">
        <v>3623</v>
      </c>
      <c r="B140986" t="s">
        <v>18893</v>
      </c>
      <c r="C140986" t="s">
        <v>158100</v>
      </c>
      <c r="D140986">
        <v>1</v>
      </c>
      <c r="E140986">
        <v>757.11300000000006</v>
      </c>
      <c r="H140986">
        <v>3066.21</v>
      </c>
      <c r="I140986">
        <v>1838.25</v>
      </c>
    </row>
    <row r="140987" spans="1:10" x14ac:dyDescent="0.2">
      <c r="A140987" t="s">
        <v>3623</v>
      </c>
      <c r="B140987" t="s">
        <v>18894</v>
      </c>
      <c r="C140987" t="s">
        <v>158100</v>
      </c>
      <c r="D140987">
        <v>1</v>
      </c>
      <c r="E140987">
        <v>22152.6</v>
      </c>
      <c r="F140987">
        <v>20795.900000000001</v>
      </c>
      <c r="G140987">
        <v>10648.7</v>
      </c>
      <c r="H140987">
        <v>10640.1</v>
      </c>
      <c r="I140987">
        <v>2509.29</v>
      </c>
      <c r="J140987">
        <v>2286.0300000000002</v>
      </c>
    </row>
    <row r="140988" spans="1:10" x14ac:dyDescent="0.2">
      <c r="A140988" t="s">
        <v>3623</v>
      </c>
      <c r="B140988" t="s">
        <v>18895</v>
      </c>
      <c r="C140988" t="s">
        <v>158100</v>
      </c>
      <c r="D140988">
        <v>1</v>
      </c>
      <c r="E140988">
        <v>12508</v>
      </c>
      <c r="F140988">
        <v>6315.4</v>
      </c>
      <c r="I140988">
        <v>1173.73</v>
      </c>
    </row>
    <row r="140989" spans="1:10" x14ac:dyDescent="0.2">
      <c r="A140989" t="s">
        <v>3623</v>
      </c>
      <c r="B140989" t="s">
        <v>18896</v>
      </c>
      <c r="C140989" t="s">
        <v>158100</v>
      </c>
      <c r="D140989">
        <v>1</v>
      </c>
      <c r="E140989">
        <v>18621.5</v>
      </c>
      <c r="F140989">
        <v>16941.400000000001</v>
      </c>
      <c r="G140989">
        <v>10572.1</v>
      </c>
      <c r="H140989">
        <v>11924</v>
      </c>
      <c r="I140989">
        <v>3534.25</v>
      </c>
      <c r="J140989">
        <v>2955.03</v>
      </c>
    </row>
    <row r="140990" spans="1:10" x14ac:dyDescent="0.2">
      <c r="A140990" t="s">
        <v>3623</v>
      </c>
      <c r="B140990" t="s">
        <v>18897</v>
      </c>
      <c r="C140990" t="s">
        <v>158100</v>
      </c>
      <c r="D140990">
        <v>1</v>
      </c>
      <c r="E140990">
        <v>18407.8</v>
      </c>
      <c r="G140990">
        <v>4131.0200000000004</v>
      </c>
      <c r="H140990">
        <v>5697.47</v>
      </c>
      <c r="J140990">
        <v>1806.73</v>
      </c>
    </row>
    <row r="140991" spans="1:10" x14ac:dyDescent="0.2">
      <c r="A140991" t="s">
        <v>3623</v>
      </c>
      <c r="B140991" t="s">
        <v>18898</v>
      </c>
      <c r="C140991" t="s">
        <v>158100</v>
      </c>
      <c r="D140991">
        <v>1</v>
      </c>
      <c r="E140991">
        <v>278069</v>
      </c>
      <c r="F140991">
        <v>260810</v>
      </c>
      <c r="G140991">
        <v>146301</v>
      </c>
      <c r="H140991">
        <v>147230</v>
      </c>
      <c r="I140991">
        <v>38748.5</v>
      </c>
      <c r="J140991">
        <v>34546.1</v>
      </c>
    </row>
    <row r="140992" spans="1:10" x14ac:dyDescent="0.2">
      <c r="A140992" t="s">
        <v>3623</v>
      </c>
      <c r="B140992" t="s">
        <v>21882</v>
      </c>
      <c r="C140992" t="s">
        <v>158100</v>
      </c>
      <c r="D140992">
        <v>1</v>
      </c>
      <c r="E140992">
        <v>68332.399999999994</v>
      </c>
      <c r="F140992">
        <v>63212.2</v>
      </c>
      <c r="G140992">
        <v>264484</v>
      </c>
      <c r="H140992">
        <v>228609</v>
      </c>
      <c r="I140992">
        <v>66147.399999999994</v>
      </c>
      <c r="J140992">
        <v>64335.7</v>
      </c>
    </row>
    <row r="140993" spans="1:10" x14ac:dyDescent="0.2">
      <c r="A140993" t="s">
        <v>3623</v>
      </c>
      <c r="B140993" t="s">
        <v>28859</v>
      </c>
      <c r="C140993" t="s">
        <v>158100</v>
      </c>
      <c r="D140993">
        <v>1</v>
      </c>
      <c r="E140993">
        <v>3296450</v>
      </c>
      <c r="F140993">
        <v>3185180</v>
      </c>
      <c r="G140993">
        <v>3036880</v>
      </c>
      <c r="H140993">
        <v>2454440</v>
      </c>
      <c r="I140993">
        <v>1350690</v>
      </c>
      <c r="J140993">
        <v>1444600</v>
      </c>
    </row>
    <row r="140994" spans="1:10" x14ac:dyDescent="0.2">
      <c r="A140994" t="s">
        <v>3623</v>
      </c>
      <c r="B140994" t="s">
        <v>31186</v>
      </c>
      <c r="C140994" t="s">
        <v>158100</v>
      </c>
      <c r="D140994">
        <v>1</v>
      </c>
      <c r="E140994">
        <v>4633890</v>
      </c>
      <c r="F140994">
        <v>4893690</v>
      </c>
      <c r="G140994">
        <v>3843850</v>
      </c>
      <c r="H140994">
        <v>3951540</v>
      </c>
      <c r="I140994">
        <v>2787950</v>
      </c>
      <c r="J140994">
        <v>2525130</v>
      </c>
    </row>
    <row r="140995" spans="1:10" x14ac:dyDescent="0.2">
      <c r="A140995" t="s">
        <v>3623</v>
      </c>
      <c r="B140995" t="s">
        <v>37449</v>
      </c>
      <c r="C140995" t="s">
        <v>158100</v>
      </c>
      <c r="D140995">
        <v>1</v>
      </c>
      <c r="E140995">
        <v>177895</v>
      </c>
      <c r="F140995">
        <v>118227</v>
      </c>
      <c r="G140995">
        <v>79843</v>
      </c>
      <c r="H140995">
        <v>77663.899999999994</v>
      </c>
      <c r="I140995">
        <v>13491.8</v>
      </c>
      <c r="J140995">
        <v>13252</v>
      </c>
    </row>
    <row r="140996" spans="1:10" x14ac:dyDescent="0.2">
      <c r="A140996" t="s">
        <v>3623</v>
      </c>
      <c r="B140996" t="s">
        <v>37450</v>
      </c>
      <c r="C140996" t="s">
        <v>158100</v>
      </c>
      <c r="D140996">
        <v>1</v>
      </c>
      <c r="E140996">
        <v>861164</v>
      </c>
      <c r="F140996">
        <v>797563</v>
      </c>
      <c r="G140996">
        <v>450527</v>
      </c>
      <c r="H140996">
        <v>395599</v>
      </c>
      <c r="I140996">
        <v>50436.4</v>
      </c>
      <c r="J140996">
        <v>49956.4</v>
      </c>
    </row>
    <row r="140997" spans="1:10" x14ac:dyDescent="0.2">
      <c r="A140997" t="s">
        <v>3623</v>
      </c>
      <c r="B140997" t="s">
        <v>39422</v>
      </c>
      <c r="C140997" t="s">
        <v>158100</v>
      </c>
      <c r="D140997">
        <v>1</v>
      </c>
      <c r="E140997">
        <v>21895.8</v>
      </c>
      <c r="F140997">
        <v>23429</v>
      </c>
      <c r="G140997">
        <v>7228.94</v>
      </c>
      <c r="H140997">
        <v>3529.03</v>
      </c>
      <c r="I140997">
        <v>1901.5</v>
      </c>
      <c r="J140997">
        <v>2047.28</v>
      </c>
    </row>
    <row r="140998" spans="1:10" x14ac:dyDescent="0.2">
      <c r="A140998" t="s">
        <v>3623</v>
      </c>
      <c r="B140998" t="s">
        <v>39423</v>
      </c>
      <c r="C140998" t="s">
        <v>158100</v>
      </c>
      <c r="D140998">
        <v>1</v>
      </c>
      <c r="E140998">
        <v>428942</v>
      </c>
      <c r="F140998">
        <v>417947</v>
      </c>
      <c r="G140998">
        <v>197092</v>
      </c>
      <c r="H140998">
        <v>203325</v>
      </c>
    </row>
    <row r="140999" spans="1:10" x14ac:dyDescent="0.2">
      <c r="A140999" t="s">
        <v>3623</v>
      </c>
      <c r="B140999" t="s">
        <v>39424</v>
      </c>
      <c r="C140999" t="s">
        <v>158100</v>
      </c>
      <c r="D140999">
        <v>1</v>
      </c>
      <c r="E140999">
        <v>22388.400000000001</v>
      </c>
      <c r="F140999">
        <v>23165.599999999999</v>
      </c>
      <c r="H140999">
        <v>9158.3700000000008</v>
      </c>
      <c r="J140999">
        <v>2742.74</v>
      </c>
    </row>
    <row r="141000" spans="1:10" x14ac:dyDescent="0.2">
      <c r="A141000" t="s">
        <v>3623</v>
      </c>
      <c r="B141000" t="s">
        <v>39425</v>
      </c>
      <c r="C141000" t="s">
        <v>158100</v>
      </c>
      <c r="D141000">
        <v>1</v>
      </c>
      <c r="E141000">
        <v>16839.7</v>
      </c>
      <c r="F141000">
        <v>16450</v>
      </c>
      <c r="G141000">
        <v>3785.42</v>
      </c>
      <c r="H141000">
        <v>5451.64</v>
      </c>
      <c r="I141000">
        <v>2060.9299999999998</v>
      </c>
      <c r="J141000">
        <v>1305.53</v>
      </c>
    </row>
    <row r="141001" spans="1:10" x14ac:dyDescent="0.2">
      <c r="A141001" t="s">
        <v>3623</v>
      </c>
      <c r="B141001" t="s">
        <v>39426</v>
      </c>
      <c r="C141001" t="s">
        <v>158100</v>
      </c>
      <c r="D141001">
        <v>1</v>
      </c>
      <c r="E141001">
        <v>42485.599999999999</v>
      </c>
      <c r="F141001">
        <v>36389.800000000003</v>
      </c>
      <c r="G141001">
        <v>11856.6</v>
      </c>
      <c r="H141001">
        <v>11285.9</v>
      </c>
      <c r="I141001">
        <v>2171.17</v>
      </c>
      <c r="J141001">
        <v>1195.8499999999999</v>
      </c>
    </row>
    <row r="141002" spans="1:10" x14ac:dyDescent="0.2">
      <c r="A141002" t="s">
        <v>3623</v>
      </c>
      <c r="B141002" t="s">
        <v>39427</v>
      </c>
      <c r="C141002" t="s">
        <v>158100</v>
      </c>
      <c r="D141002">
        <v>1</v>
      </c>
      <c r="E141002">
        <v>381251</v>
      </c>
      <c r="F141002">
        <v>363687</v>
      </c>
      <c r="G141002">
        <v>179742</v>
      </c>
      <c r="H141002">
        <v>180067</v>
      </c>
      <c r="I141002">
        <v>53830</v>
      </c>
      <c r="J141002">
        <v>45854.2</v>
      </c>
    </row>
    <row r="141003" spans="1:10" x14ac:dyDescent="0.2">
      <c r="A141003" t="s">
        <v>3623</v>
      </c>
      <c r="B141003" t="s">
        <v>59461</v>
      </c>
      <c r="C141003" t="s">
        <v>158100</v>
      </c>
      <c r="D141003">
        <v>1</v>
      </c>
      <c r="E141003">
        <v>1724500</v>
      </c>
      <c r="F141003">
        <v>1269780</v>
      </c>
      <c r="G141003">
        <v>801423</v>
      </c>
      <c r="H141003">
        <v>707839</v>
      </c>
      <c r="I141003">
        <v>151124</v>
      </c>
      <c r="J141003">
        <v>162089</v>
      </c>
    </row>
    <row r="141004" spans="1:10" x14ac:dyDescent="0.2">
      <c r="A141004" t="s">
        <v>3623</v>
      </c>
      <c r="B141004" t="s">
        <v>61916</v>
      </c>
      <c r="C141004" t="s">
        <v>158100</v>
      </c>
      <c r="D141004">
        <v>1</v>
      </c>
      <c r="E141004">
        <v>52401</v>
      </c>
      <c r="F141004">
        <v>43494.9</v>
      </c>
      <c r="G141004">
        <v>24480.6</v>
      </c>
      <c r="H141004">
        <v>30377</v>
      </c>
      <c r="I141004">
        <v>12137.4</v>
      </c>
    </row>
    <row r="141005" spans="1:10" x14ac:dyDescent="0.2">
      <c r="A141005" t="s">
        <v>3623</v>
      </c>
      <c r="B141005" t="s">
        <v>61917</v>
      </c>
      <c r="C141005" t="s">
        <v>158100</v>
      </c>
      <c r="D141005">
        <v>1</v>
      </c>
      <c r="E141005">
        <v>50977.8</v>
      </c>
      <c r="F141005">
        <v>52761.8</v>
      </c>
      <c r="G141005">
        <v>21344.1</v>
      </c>
      <c r="H141005">
        <v>19623.3</v>
      </c>
      <c r="I141005">
        <v>5325.24</v>
      </c>
      <c r="J141005">
        <v>7372.13</v>
      </c>
    </row>
    <row r="141006" spans="1:10" x14ac:dyDescent="0.2">
      <c r="A141006" t="s">
        <v>3623</v>
      </c>
      <c r="B141006" t="s">
        <v>61918</v>
      </c>
      <c r="C141006" t="s">
        <v>158100</v>
      </c>
      <c r="D141006">
        <v>1</v>
      </c>
      <c r="E141006">
        <v>57882.3</v>
      </c>
      <c r="F141006">
        <v>63502.1</v>
      </c>
      <c r="G141006">
        <v>31400.2</v>
      </c>
      <c r="H141006">
        <v>29426.5</v>
      </c>
      <c r="I141006">
        <v>7758.03</v>
      </c>
      <c r="J141006">
        <v>6267.09</v>
      </c>
    </row>
    <row r="141007" spans="1:10" x14ac:dyDescent="0.2">
      <c r="A141007" t="s">
        <v>3623</v>
      </c>
      <c r="B141007" t="s">
        <v>61919</v>
      </c>
      <c r="C141007" t="s">
        <v>158100</v>
      </c>
      <c r="D141007">
        <v>1</v>
      </c>
      <c r="E141007">
        <v>99213.6</v>
      </c>
      <c r="F141007">
        <v>90006.2</v>
      </c>
      <c r="G141007">
        <v>51585.7</v>
      </c>
      <c r="H141007">
        <v>50389.599999999999</v>
      </c>
      <c r="I141007">
        <v>15928.5</v>
      </c>
      <c r="J141007">
        <v>14748.7</v>
      </c>
    </row>
    <row r="141008" spans="1:10" x14ac:dyDescent="0.2">
      <c r="A141008" t="s">
        <v>3623</v>
      </c>
      <c r="B141008" t="s">
        <v>61920</v>
      </c>
      <c r="C141008" t="s">
        <v>158100</v>
      </c>
      <c r="D141008">
        <v>1</v>
      </c>
      <c r="E141008">
        <v>337485</v>
      </c>
      <c r="F141008">
        <v>282225</v>
      </c>
      <c r="G141008">
        <v>139082</v>
      </c>
      <c r="H141008">
        <v>153225</v>
      </c>
      <c r="I141008">
        <v>41164.800000000003</v>
      </c>
      <c r="J141008">
        <v>41964.5</v>
      </c>
    </row>
    <row r="141009" spans="1:10" x14ac:dyDescent="0.2">
      <c r="A141009" t="s">
        <v>3623</v>
      </c>
      <c r="B141009" t="s">
        <v>64121</v>
      </c>
      <c r="C141009" t="s">
        <v>158100</v>
      </c>
      <c r="D141009">
        <v>1</v>
      </c>
      <c r="G141009">
        <v>1041.18</v>
      </c>
      <c r="J141009">
        <v>172.10300000000001</v>
      </c>
    </row>
    <row r="141010" spans="1:10" x14ac:dyDescent="0.2">
      <c r="A141010" t="s">
        <v>3623</v>
      </c>
      <c r="B141010" t="s">
        <v>64122</v>
      </c>
      <c r="C141010" t="s">
        <v>158100</v>
      </c>
      <c r="D141010">
        <v>1</v>
      </c>
      <c r="G141010">
        <v>25607</v>
      </c>
      <c r="I141010">
        <v>4836.6400000000003</v>
      </c>
    </row>
    <row r="141011" spans="1:10" x14ac:dyDescent="0.2">
      <c r="A141011" t="s">
        <v>3623</v>
      </c>
      <c r="B141011" t="s">
        <v>73137</v>
      </c>
      <c r="C141011" t="s">
        <v>158100</v>
      </c>
      <c r="D141011">
        <v>1</v>
      </c>
      <c r="E141011">
        <v>223832</v>
      </c>
      <c r="F141011">
        <v>145272</v>
      </c>
      <c r="G141011">
        <v>262385</v>
      </c>
      <c r="H141011">
        <v>264363</v>
      </c>
      <c r="I141011">
        <v>326614</v>
      </c>
      <c r="J141011">
        <v>327548</v>
      </c>
    </row>
    <row r="141012" spans="1:10" x14ac:dyDescent="0.2">
      <c r="A141012" t="s">
        <v>3623</v>
      </c>
      <c r="B141012" t="s">
        <v>74380</v>
      </c>
      <c r="C141012" t="s">
        <v>158100</v>
      </c>
      <c r="D141012">
        <v>1</v>
      </c>
      <c r="E141012">
        <v>19590.2</v>
      </c>
      <c r="F141012">
        <v>12142</v>
      </c>
      <c r="G141012">
        <v>9564.2900000000009</v>
      </c>
      <c r="H141012">
        <v>9175.99</v>
      </c>
      <c r="I141012">
        <v>2043.29</v>
      </c>
      <c r="J141012">
        <v>1874.8</v>
      </c>
    </row>
    <row r="141013" spans="1:10" x14ac:dyDescent="0.2">
      <c r="A141013" t="s">
        <v>3623</v>
      </c>
      <c r="B141013" t="s">
        <v>112362</v>
      </c>
      <c r="C141013" t="s">
        <v>158100</v>
      </c>
      <c r="D141013">
        <v>1</v>
      </c>
      <c r="E141013">
        <v>14414.7</v>
      </c>
      <c r="F141013">
        <v>11484.6</v>
      </c>
      <c r="G141013">
        <v>7308.85</v>
      </c>
      <c r="H141013">
        <v>8185.99</v>
      </c>
      <c r="I141013">
        <v>2439.1799999999998</v>
      </c>
      <c r="J141013">
        <v>3962.88</v>
      </c>
    </row>
    <row r="141014" spans="1:10" x14ac:dyDescent="0.2">
      <c r="A141014" t="s">
        <v>3623</v>
      </c>
      <c r="B141014" t="s">
        <v>112363</v>
      </c>
      <c r="C141014" t="s">
        <v>158100</v>
      </c>
      <c r="D141014">
        <v>1</v>
      </c>
      <c r="E141014">
        <v>167107</v>
      </c>
      <c r="F141014">
        <v>193758</v>
      </c>
      <c r="G141014">
        <v>89459.5</v>
      </c>
      <c r="H141014">
        <v>76475.5</v>
      </c>
      <c r="I141014">
        <v>25243.7</v>
      </c>
      <c r="J141014">
        <v>23890.400000000001</v>
      </c>
    </row>
    <row r="141015" spans="1:10" x14ac:dyDescent="0.2">
      <c r="A141015" t="s">
        <v>3623</v>
      </c>
      <c r="B141015" t="s">
        <v>117493</v>
      </c>
      <c r="C141015" t="s">
        <v>158100</v>
      </c>
      <c r="D141015">
        <v>1</v>
      </c>
      <c r="E141015">
        <v>5362.35</v>
      </c>
      <c r="F141015">
        <v>2634.08</v>
      </c>
      <c r="G141015">
        <v>3361.9</v>
      </c>
      <c r="H141015">
        <v>1310.87</v>
      </c>
      <c r="I141015">
        <v>930.3</v>
      </c>
      <c r="J141015">
        <v>1312.75</v>
      </c>
    </row>
    <row r="141016" spans="1:10" x14ac:dyDescent="0.2">
      <c r="A141016" t="s">
        <v>3623</v>
      </c>
      <c r="B141016" t="s">
        <v>139964</v>
      </c>
      <c r="C141016" t="s">
        <v>158100</v>
      </c>
      <c r="D141016">
        <v>1</v>
      </c>
      <c r="E141016">
        <v>4422.1000000000004</v>
      </c>
      <c r="F141016">
        <v>3519.98</v>
      </c>
      <c r="G141016">
        <v>2245.31</v>
      </c>
      <c r="H141016">
        <v>3082.04</v>
      </c>
      <c r="I141016">
        <v>414.57400000000001</v>
      </c>
      <c r="J141016">
        <v>610.37300000000005</v>
      </c>
    </row>
    <row r="141017" spans="1:10" x14ac:dyDescent="0.2">
      <c r="A141017" t="s">
        <v>3623</v>
      </c>
      <c r="B141017" t="s">
        <v>139965</v>
      </c>
      <c r="C141017" t="s">
        <v>158100</v>
      </c>
      <c r="D141017">
        <v>1</v>
      </c>
      <c r="E141017">
        <v>144635</v>
      </c>
      <c r="F141017">
        <v>145769</v>
      </c>
      <c r="G141017">
        <v>72029.3</v>
      </c>
      <c r="H141017">
        <v>74231.899999999994</v>
      </c>
      <c r="I141017">
        <v>12657.3</v>
      </c>
      <c r="J141017">
        <v>13500.1</v>
      </c>
    </row>
    <row r="141018" spans="1:10" x14ac:dyDescent="0.2">
      <c r="A141018" t="s">
        <v>3623</v>
      </c>
      <c r="B141018" t="s">
        <v>139966</v>
      </c>
      <c r="C141018" t="s">
        <v>158100</v>
      </c>
      <c r="D141018">
        <v>1</v>
      </c>
      <c r="E141018">
        <v>40910.5</v>
      </c>
      <c r="F141018">
        <v>26737.599999999999</v>
      </c>
      <c r="G141018">
        <v>10067.1</v>
      </c>
      <c r="I141018">
        <v>5577.37</v>
      </c>
      <c r="J141018">
        <v>5476.77</v>
      </c>
    </row>
    <row r="141019" spans="1:10" x14ac:dyDescent="0.2">
      <c r="A141019" t="s">
        <v>3623</v>
      </c>
      <c r="B141019" t="s">
        <v>139967</v>
      </c>
      <c r="C141019" t="s">
        <v>158100</v>
      </c>
      <c r="D141019">
        <v>1</v>
      </c>
      <c r="E141019">
        <v>54108.5</v>
      </c>
      <c r="F141019">
        <v>38759</v>
      </c>
      <c r="G141019">
        <v>19050.7</v>
      </c>
      <c r="H141019">
        <v>21436.5</v>
      </c>
      <c r="I141019">
        <v>7523.85</v>
      </c>
      <c r="J141019">
        <v>7478.85</v>
      </c>
    </row>
    <row r="141020" spans="1:10" x14ac:dyDescent="0.2">
      <c r="A141020" t="s">
        <v>3623</v>
      </c>
      <c r="B141020" t="s">
        <v>139968</v>
      </c>
      <c r="C141020" t="s">
        <v>158100</v>
      </c>
      <c r="D141020">
        <v>1</v>
      </c>
      <c r="E141020">
        <v>1221980</v>
      </c>
      <c r="F141020">
        <v>1299350</v>
      </c>
      <c r="G141020">
        <v>624410</v>
      </c>
      <c r="H141020">
        <v>605482</v>
      </c>
      <c r="I141020">
        <v>127579</v>
      </c>
      <c r="J141020">
        <v>123408</v>
      </c>
    </row>
    <row r="141021" spans="1:10" x14ac:dyDescent="0.2">
      <c r="A141021" t="s">
        <v>3623</v>
      </c>
      <c r="B141021" t="s">
        <v>156339</v>
      </c>
      <c r="C141021" t="s">
        <v>158100</v>
      </c>
      <c r="D141021">
        <v>1</v>
      </c>
      <c r="E141021">
        <v>1030.23</v>
      </c>
      <c r="G141021">
        <v>243.43199999999999</v>
      </c>
      <c r="H141021">
        <v>580.70600000000002</v>
      </c>
    </row>
    <row r="141022" spans="1:10" x14ac:dyDescent="0.2">
      <c r="A141022" t="s">
        <v>3623</v>
      </c>
      <c r="B141022" t="s">
        <v>156341</v>
      </c>
      <c r="C141022" t="s">
        <v>158100</v>
      </c>
      <c r="D141022">
        <v>1</v>
      </c>
      <c r="E141022">
        <v>15867.4</v>
      </c>
      <c r="F141022">
        <v>17845.599999999999</v>
      </c>
      <c r="G141022">
        <v>9828.6299999999992</v>
      </c>
      <c r="H141022">
        <v>8737.2099999999991</v>
      </c>
      <c r="I141022">
        <v>4780.57</v>
      </c>
      <c r="J141022">
        <v>5722.1</v>
      </c>
    </row>
    <row r="141023" spans="1:10" x14ac:dyDescent="0.2">
      <c r="A141023" t="s">
        <v>3623</v>
      </c>
      <c r="B141023" t="s">
        <v>156342</v>
      </c>
      <c r="C141023" t="s">
        <v>158100</v>
      </c>
      <c r="D141023">
        <v>1</v>
      </c>
      <c r="E141023">
        <v>306705</v>
      </c>
      <c r="F141023">
        <v>303575</v>
      </c>
      <c r="G141023">
        <v>154549</v>
      </c>
      <c r="H141023">
        <v>155856</v>
      </c>
      <c r="I141023">
        <v>53167.5</v>
      </c>
      <c r="J141023">
        <v>47378.1</v>
      </c>
    </row>
    <row r="141024" spans="1:10" x14ac:dyDescent="0.2">
      <c r="A141024" t="s">
        <v>11106</v>
      </c>
      <c r="B141024" t="s">
        <v>142623</v>
      </c>
      <c r="C141024" t="s">
        <v>158100</v>
      </c>
      <c r="D141024">
        <v>1</v>
      </c>
      <c r="E141024">
        <v>14733.7</v>
      </c>
      <c r="F141024">
        <v>16762.900000000001</v>
      </c>
      <c r="G141024">
        <v>21721.9</v>
      </c>
      <c r="H141024">
        <v>19685.400000000001</v>
      </c>
      <c r="I141024">
        <v>18916</v>
      </c>
      <c r="J141024">
        <v>19417.099999999999</v>
      </c>
    </row>
    <row r="141025" spans="1:10" x14ac:dyDescent="0.2">
      <c r="A141025" t="s">
        <v>11249</v>
      </c>
      <c r="B141025" t="s">
        <v>155041</v>
      </c>
      <c r="C141025" t="s">
        <v>158100</v>
      </c>
      <c r="D141025">
        <v>1</v>
      </c>
      <c r="E141025">
        <v>1534500</v>
      </c>
      <c r="F141025">
        <v>1435430</v>
      </c>
      <c r="G141025">
        <v>744565</v>
      </c>
      <c r="H141025">
        <v>768105</v>
      </c>
      <c r="I141025">
        <v>189300</v>
      </c>
      <c r="J141025">
        <v>196828</v>
      </c>
    </row>
    <row r="141026" spans="1:10" x14ac:dyDescent="0.2">
      <c r="A141026" t="s">
        <v>11115</v>
      </c>
      <c r="B141026" t="s">
        <v>143563</v>
      </c>
      <c r="C141026" t="s">
        <v>158100</v>
      </c>
      <c r="D141026">
        <v>1</v>
      </c>
      <c r="E141026">
        <v>262162</v>
      </c>
      <c r="F141026">
        <v>175257</v>
      </c>
      <c r="G141026">
        <v>268844</v>
      </c>
      <c r="H141026">
        <v>239766</v>
      </c>
      <c r="I141026">
        <v>173972</v>
      </c>
      <c r="J141026">
        <v>191450</v>
      </c>
    </row>
    <row r="141027" spans="1:10" x14ac:dyDescent="0.2">
      <c r="A141027" t="s">
        <v>9654</v>
      </c>
      <c r="B141027" t="s">
        <v>73242</v>
      </c>
      <c r="C141027" t="s">
        <v>158100</v>
      </c>
      <c r="D141027">
        <v>1</v>
      </c>
      <c r="E141027">
        <v>34283</v>
      </c>
      <c r="F141027">
        <v>33731</v>
      </c>
      <c r="G141027">
        <v>18239.099999999999</v>
      </c>
      <c r="H141027">
        <v>18253.8</v>
      </c>
    </row>
    <row r="141028" spans="1:10" x14ac:dyDescent="0.2">
      <c r="A141028" t="s">
        <v>9654</v>
      </c>
      <c r="B141028" t="s">
        <v>80228</v>
      </c>
      <c r="C141028" t="s">
        <v>158100</v>
      </c>
      <c r="D141028">
        <v>1</v>
      </c>
      <c r="E141028">
        <v>17563.3</v>
      </c>
      <c r="F141028">
        <v>13710.2</v>
      </c>
      <c r="G141028">
        <v>8490.19</v>
      </c>
      <c r="H141028">
        <v>8629.6299999999992</v>
      </c>
      <c r="I141028">
        <v>2750.99</v>
      </c>
      <c r="J141028">
        <v>2111.73</v>
      </c>
    </row>
    <row r="141029" spans="1:10" x14ac:dyDescent="0.2">
      <c r="A141029" t="s">
        <v>9654</v>
      </c>
      <c r="B141029" t="s">
        <v>106700</v>
      </c>
      <c r="C141029" t="s">
        <v>158100</v>
      </c>
      <c r="D141029">
        <v>1</v>
      </c>
      <c r="E141029">
        <v>16206.5</v>
      </c>
      <c r="F141029">
        <v>18576.099999999999</v>
      </c>
      <c r="G141029">
        <v>4545.38</v>
      </c>
      <c r="H141029">
        <v>5650.69</v>
      </c>
      <c r="J141029">
        <v>871.03899999999999</v>
      </c>
    </row>
    <row r="141030" spans="1:10" x14ac:dyDescent="0.2">
      <c r="A141030" t="s">
        <v>9654</v>
      </c>
      <c r="B141030" t="s">
        <v>116492</v>
      </c>
      <c r="C141030" t="s">
        <v>158100</v>
      </c>
      <c r="D141030">
        <v>1</v>
      </c>
      <c r="E141030">
        <v>8854.2099999999991</v>
      </c>
      <c r="F141030">
        <v>11498.8</v>
      </c>
      <c r="G141030">
        <v>8807.75</v>
      </c>
      <c r="H141030">
        <v>4244.18</v>
      </c>
    </row>
    <row r="141031" spans="1:10" x14ac:dyDescent="0.2">
      <c r="A141031" t="s">
        <v>9654</v>
      </c>
      <c r="B141031" t="s">
        <v>139417</v>
      </c>
      <c r="C141031" t="s">
        <v>158100</v>
      </c>
      <c r="D141031">
        <v>1</v>
      </c>
      <c r="E141031">
        <v>7977.06</v>
      </c>
      <c r="F141031">
        <v>9595.8799999999992</v>
      </c>
      <c r="G141031">
        <v>3683.29</v>
      </c>
      <c r="H141031">
        <v>4628.55</v>
      </c>
    </row>
    <row r="141032" spans="1:10" x14ac:dyDescent="0.2">
      <c r="A141032" t="s">
        <v>9654</v>
      </c>
      <c r="B141032" t="s">
        <v>147891</v>
      </c>
      <c r="C141032" t="s">
        <v>158100</v>
      </c>
      <c r="D141032">
        <v>1</v>
      </c>
      <c r="E141032">
        <v>18175.7</v>
      </c>
      <c r="F141032">
        <v>22289.599999999999</v>
      </c>
      <c r="G141032">
        <v>14328.7</v>
      </c>
      <c r="H141032">
        <v>13776.7</v>
      </c>
    </row>
    <row r="141033" spans="1:10" x14ac:dyDescent="0.2">
      <c r="A141033" t="s">
        <v>2257</v>
      </c>
      <c r="B141033" t="s">
        <v>15307</v>
      </c>
      <c r="C141033" t="s">
        <v>158100</v>
      </c>
      <c r="D141033">
        <v>1</v>
      </c>
      <c r="E141033">
        <v>2998.83</v>
      </c>
      <c r="F141033">
        <v>4387.3900000000003</v>
      </c>
      <c r="G141033">
        <v>1546.87</v>
      </c>
      <c r="H141033">
        <v>1858.32</v>
      </c>
      <c r="I141033">
        <v>1201.57</v>
      </c>
      <c r="J141033">
        <v>666.53200000000004</v>
      </c>
    </row>
    <row r="141034" spans="1:10" x14ac:dyDescent="0.2">
      <c r="A141034" t="s">
        <v>2257</v>
      </c>
      <c r="B141034" t="s">
        <v>15308</v>
      </c>
      <c r="C141034" t="s">
        <v>158100</v>
      </c>
      <c r="D141034">
        <v>1</v>
      </c>
      <c r="E141034">
        <v>11759.8</v>
      </c>
      <c r="F141034">
        <v>11788.6</v>
      </c>
      <c r="G141034">
        <v>4349.66</v>
      </c>
      <c r="H141034">
        <v>4703.1899999999996</v>
      </c>
      <c r="I141034">
        <v>1549.52</v>
      </c>
      <c r="J141034">
        <v>1824.53</v>
      </c>
    </row>
    <row r="141035" spans="1:10" x14ac:dyDescent="0.2">
      <c r="A141035" t="s">
        <v>2257</v>
      </c>
      <c r="B141035" t="s">
        <v>23033</v>
      </c>
      <c r="C141035" t="s">
        <v>158100</v>
      </c>
      <c r="D141035">
        <v>1</v>
      </c>
      <c r="E141035">
        <v>91.254099999999994</v>
      </c>
      <c r="F141035">
        <v>767.16099999999994</v>
      </c>
      <c r="G141035">
        <v>402.68700000000001</v>
      </c>
      <c r="H141035">
        <v>335.36599999999999</v>
      </c>
    </row>
    <row r="141036" spans="1:10" x14ac:dyDescent="0.2">
      <c r="A141036" t="s">
        <v>2257</v>
      </c>
      <c r="B141036" t="s">
        <v>37327</v>
      </c>
      <c r="C141036" t="s">
        <v>158100</v>
      </c>
      <c r="D141036">
        <v>1</v>
      </c>
      <c r="E141036">
        <v>100492</v>
      </c>
      <c r="F141036">
        <v>95382.6</v>
      </c>
      <c r="G141036">
        <v>29087.5</v>
      </c>
      <c r="H141036">
        <v>33988.800000000003</v>
      </c>
      <c r="I141036">
        <v>7138.57</v>
      </c>
      <c r="J141036">
        <v>7866.21</v>
      </c>
    </row>
    <row r="141037" spans="1:10" x14ac:dyDescent="0.2">
      <c r="A141037" t="s">
        <v>2257</v>
      </c>
      <c r="B141037" t="s">
        <v>38295</v>
      </c>
      <c r="C141037" t="s">
        <v>158100</v>
      </c>
      <c r="D141037">
        <v>1</v>
      </c>
      <c r="E141037">
        <v>16770.3</v>
      </c>
      <c r="F141037">
        <v>24536.1</v>
      </c>
      <c r="G141037">
        <v>10228.5</v>
      </c>
      <c r="H141037">
        <v>16999.2</v>
      </c>
    </row>
    <row r="141038" spans="1:10" x14ac:dyDescent="0.2">
      <c r="A141038" t="s">
        <v>2257</v>
      </c>
      <c r="B141038" t="s">
        <v>54253</v>
      </c>
      <c r="C141038" t="s">
        <v>158100</v>
      </c>
      <c r="D141038">
        <v>1</v>
      </c>
      <c r="E141038">
        <v>75697</v>
      </c>
      <c r="F141038">
        <v>66837.100000000006</v>
      </c>
      <c r="G141038">
        <v>26636.1</v>
      </c>
      <c r="H141038">
        <v>27568.3</v>
      </c>
      <c r="I141038">
        <v>954.37699999999995</v>
      </c>
      <c r="J141038">
        <v>3203.83</v>
      </c>
    </row>
    <row r="141039" spans="1:10" x14ac:dyDescent="0.2">
      <c r="A141039" t="s">
        <v>2257</v>
      </c>
      <c r="B141039" t="s">
        <v>75534</v>
      </c>
      <c r="C141039" t="s">
        <v>158100</v>
      </c>
      <c r="D141039">
        <v>1</v>
      </c>
      <c r="E141039">
        <v>19170.599999999999</v>
      </c>
      <c r="F141039">
        <v>6000.88</v>
      </c>
      <c r="G141039">
        <v>2140.16</v>
      </c>
      <c r="H141039">
        <v>7657.37</v>
      </c>
      <c r="J141039">
        <v>1396.6</v>
      </c>
    </row>
    <row r="141040" spans="1:10" x14ac:dyDescent="0.2">
      <c r="A141040" t="s">
        <v>2257</v>
      </c>
      <c r="B141040" t="s">
        <v>75535</v>
      </c>
      <c r="C141040" t="s">
        <v>158100</v>
      </c>
      <c r="D141040">
        <v>1</v>
      </c>
      <c r="E141040">
        <v>64278.1</v>
      </c>
      <c r="F141040">
        <v>72382.600000000006</v>
      </c>
      <c r="G141040">
        <v>29600.7</v>
      </c>
      <c r="H141040">
        <v>25587</v>
      </c>
      <c r="I141040">
        <v>7301.57</v>
      </c>
      <c r="J141040">
        <v>5759.4</v>
      </c>
    </row>
    <row r="141041" spans="1:10" x14ac:dyDescent="0.2">
      <c r="A141041" t="s">
        <v>2257</v>
      </c>
      <c r="B141041" t="s">
        <v>80486</v>
      </c>
      <c r="C141041" t="s">
        <v>158100</v>
      </c>
      <c r="D141041">
        <v>1</v>
      </c>
      <c r="E141041">
        <v>173911</v>
      </c>
      <c r="F141041">
        <v>173878</v>
      </c>
      <c r="G141041">
        <v>51947.1</v>
      </c>
      <c r="H141041">
        <v>66338.3</v>
      </c>
      <c r="I141041">
        <v>8141.2</v>
      </c>
      <c r="J141041">
        <v>10708.9</v>
      </c>
    </row>
    <row r="141042" spans="1:10" x14ac:dyDescent="0.2">
      <c r="A141042" t="s">
        <v>2257</v>
      </c>
      <c r="B141042" t="s">
        <v>91521</v>
      </c>
      <c r="C141042" t="s">
        <v>158100</v>
      </c>
      <c r="D141042">
        <v>1</v>
      </c>
      <c r="E141042">
        <v>30455</v>
      </c>
      <c r="F141042">
        <v>32134.7</v>
      </c>
      <c r="G141042">
        <v>15913.6</v>
      </c>
      <c r="H141042">
        <v>15405.3</v>
      </c>
      <c r="I141042">
        <v>2457.1</v>
      </c>
      <c r="J141042">
        <v>4518.88</v>
      </c>
    </row>
    <row r="141043" spans="1:10" x14ac:dyDescent="0.2">
      <c r="A141043" t="s">
        <v>2257</v>
      </c>
      <c r="B141043" t="s">
        <v>94330</v>
      </c>
      <c r="C141043" t="s">
        <v>158100</v>
      </c>
      <c r="D141043">
        <v>1</v>
      </c>
      <c r="E141043">
        <v>78111.7</v>
      </c>
      <c r="F141043">
        <v>75543.8</v>
      </c>
      <c r="G141043">
        <v>25446.6</v>
      </c>
      <c r="H141043">
        <v>22152.3</v>
      </c>
      <c r="I141043">
        <v>3777.13</v>
      </c>
      <c r="J141043">
        <v>1423.79</v>
      </c>
    </row>
    <row r="141044" spans="1:10" x14ac:dyDescent="0.2">
      <c r="A141044" t="s">
        <v>2257</v>
      </c>
      <c r="B141044" t="s">
        <v>133233</v>
      </c>
      <c r="C141044" t="s">
        <v>158100</v>
      </c>
      <c r="D141044">
        <v>1</v>
      </c>
      <c r="E141044">
        <v>83397.600000000006</v>
      </c>
      <c r="F141044">
        <v>92680.2</v>
      </c>
      <c r="G141044">
        <v>37746</v>
      </c>
      <c r="H141044">
        <v>37571.4</v>
      </c>
      <c r="I141044">
        <v>7382.11</v>
      </c>
      <c r="J141044">
        <v>7320.96</v>
      </c>
    </row>
    <row r="141045" spans="1:10" x14ac:dyDescent="0.2">
      <c r="A141045" t="s">
        <v>2257</v>
      </c>
      <c r="B141045" t="s">
        <v>142475</v>
      </c>
      <c r="C141045" t="s">
        <v>158100</v>
      </c>
      <c r="D141045">
        <v>1</v>
      </c>
      <c r="F141045">
        <v>3954.43</v>
      </c>
      <c r="G141045">
        <v>3304.36</v>
      </c>
      <c r="H141045">
        <v>792.68100000000004</v>
      </c>
      <c r="I141045">
        <v>1349.56</v>
      </c>
      <c r="J141045">
        <v>1699.7</v>
      </c>
    </row>
    <row r="141046" spans="1:10" x14ac:dyDescent="0.2">
      <c r="A141046" t="s">
        <v>2257</v>
      </c>
      <c r="B141046" t="s">
        <v>142476</v>
      </c>
      <c r="C141046" t="s">
        <v>158100</v>
      </c>
      <c r="D141046">
        <v>1</v>
      </c>
      <c r="E141046">
        <v>13525.3</v>
      </c>
      <c r="H141046">
        <v>3854.57</v>
      </c>
    </row>
    <row r="141047" spans="1:10" x14ac:dyDescent="0.2">
      <c r="A141047" t="s">
        <v>2257</v>
      </c>
      <c r="B141047" t="s">
        <v>142477</v>
      </c>
      <c r="C141047" t="s">
        <v>158100</v>
      </c>
      <c r="D141047">
        <v>1</v>
      </c>
      <c r="E141047">
        <v>16481</v>
      </c>
      <c r="F141047">
        <v>14313.5</v>
      </c>
      <c r="G141047">
        <v>8050.13</v>
      </c>
      <c r="H141047">
        <v>7470.34</v>
      </c>
      <c r="I141047">
        <v>981.88099999999997</v>
      </c>
      <c r="J141047">
        <v>2547.65</v>
      </c>
    </row>
    <row r="141048" spans="1:10" x14ac:dyDescent="0.2">
      <c r="A141048" t="s">
        <v>2257</v>
      </c>
      <c r="B141048" t="s">
        <v>142478</v>
      </c>
      <c r="C141048" t="s">
        <v>158100</v>
      </c>
      <c r="D141048">
        <v>1</v>
      </c>
      <c r="E141048">
        <v>1260.19</v>
      </c>
      <c r="G141048">
        <v>1192.8699999999999</v>
      </c>
      <c r="H141048">
        <v>1147.83</v>
      </c>
    </row>
    <row r="141049" spans="1:10" x14ac:dyDescent="0.2">
      <c r="A141049" t="s">
        <v>2257</v>
      </c>
      <c r="B141049" t="s">
        <v>145280</v>
      </c>
      <c r="C141049" t="s">
        <v>158100</v>
      </c>
      <c r="D141049">
        <v>1</v>
      </c>
      <c r="E141049">
        <v>135265</v>
      </c>
      <c r="F141049">
        <v>132964</v>
      </c>
      <c r="G141049">
        <v>46603.6</v>
      </c>
      <c r="H141049">
        <v>51219.5</v>
      </c>
      <c r="I141049">
        <v>3499.74</v>
      </c>
    </row>
    <row r="141050" spans="1:10" x14ac:dyDescent="0.2">
      <c r="A141050" t="s">
        <v>2257</v>
      </c>
      <c r="B141050" t="s">
        <v>153545</v>
      </c>
      <c r="C141050" t="s">
        <v>158100</v>
      </c>
      <c r="D141050">
        <v>1</v>
      </c>
      <c r="E141050">
        <v>93265.3</v>
      </c>
      <c r="F141050">
        <v>80881.600000000006</v>
      </c>
      <c r="G141050">
        <v>35927.300000000003</v>
      </c>
      <c r="H141050">
        <v>34937.4</v>
      </c>
      <c r="I141050">
        <v>9007.31</v>
      </c>
      <c r="J141050">
        <v>9190.69</v>
      </c>
    </row>
    <row r="141051" spans="1:10" x14ac:dyDescent="0.2">
      <c r="A141051" t="s">
        <v>2257</v>
      </c>
      <c r="B141051" t="s">
        <v>154106</v>
      </c>
      <c r="C141051" t="s">
        <v>158100</v>
      </c>
      <c r="D141051">
        <v>1</v>
      </c>
      <c r="E141051">
        <v>26641.5</v>
      </c>
      <c r="F141051">
        <v>42442.400000000001</v>
      </c>
      <c r="G141051">
        <v>20083.099999999999</v>
      </c>
      <c r="H141051">
        <v>13267.9</v>
      </c>
      <c r="I141051">
        <v>3968.5</v>
      </c>
      <c r="J141051">
        <v>3598.31</v>
      </c>
    </row>
    <row r="141052" spans="1:10" x14ac:dyDescent="0.2">
      <c r="A141052" t="s">
        <v>2257</v>
      </c>
      <c r="B141052" t="s">
        <v>154739</v>
      </c>
      <c r="C141052" t="s">
        <v>158100</v>
      </c>
      <c r="D141052">
        <v>1</v>
      </c>
      <c r="E141052">
        <v>72809.600000000006</v>
      </c>
      <c r="F141052">
        <v>62881.1</v>
      </c>
      <c r="G141052">
        <v>26812.400000000001</v>
      </c>
      <c r="H141052">
        <v>26789</v>
      </c>
      <c r="I141052">
        <v>8365.24</v>
      </c>
      <c r="J141052">
        <v>9370.14</v>
      </c>
    </row>
    <row r="141053" spans="1:10" x14ac:dyDescent="0.2">
      <c r="A141053" t="s">
        <v>2257</v>
      </c>
      <c r="B141053" t="s">
        <v>157151</v>
      </c>
      <c r="C141053" t="s">
        <v>158100</v>
      </c>
      <c r="D141053">
        <v>1</v>
      </c>
      <c r="E141053">
        <v>34909.199999999997</v>
      </c>
      <c r="F141053">
        <v>26038.3</v>
      </c>
      <c r="G141053">
        <v>14727.7</v>
      </c>
      <c r="H141053">
        <v>12661.8</v>
      </c>
      <c r="I141053">
        <v>2968.32</v>
      </c>
      <c r="J141053">
        <v>2962.89</v>
      </c>
    </row>
    <row r="141054" spans="1:10" x14ac:dyDescent="0.2">
      <c r="A141054" t="s">
        <v>4337</v>
      </c>
      <c r="B141054" t="s">
        <v>21221</v>
      </c>
      <c r="C141054" t="s">
        <v>158100</v>
      </c>
      <c r="D141054">
        <v>1</v>
      </c>
      <c r="E141054">
        <v>17981.3</v>
      </c>
      <c r="F141054">
        <v>15785.8</v>
      </c>
      <c r="G141054">
        <v>5979.41</v>
      </c>
      <c r="H141054">
        <v>3210.5</v>
      </c>
      <c r="I141054">
        <v>1887.04</v>
      </c>
      <c r="J141054">
        <v>1479.87</v>
      </c>
    </row>
    <row r="141055" spans="1:10" x14ac:dyDescent="0.2">
      <c r="A141055" t="s">
        <v>4337</v>
      </c>
      <c r="B141055" t="s">
        <v>34004</v>
      </c>
      <c r="C141055" t="s">
        <v>158100</v>
      </c>
      <c r="D141055">
        <v>1</v>
      </c>
      <c r="E141055">
        <v>28250.7</v>
      </c>
      <c r="F141055">
        <v>24870.1</v>
      </c>
      <c r="G141055">
        <v>10066.5</v>
      </c>
      <c r="H141055">
        <v>10306.799999999999</v>
      </c>
    </row>
    <row r="141056" spans="1:10" x14ac:dyDescent="0.2">
      <c r="A141056" t="s">
        <v>4337</v>
      </c>
      <c r="B141056" t="s">
        <v>37140</v>
      </c>
      <c r="C141056" t="s">
        <v>158100</v>
      </c>
      <c r="D141056">
        <v>1</v>
      </c>
      <c r="E141056">
        <v>13926.6</v>
      </c>
      <c r="F141056">
        <v>26564.799999999999</v>
      </c>
      <c r="G141056">
        <v>8558.43</v>
      </c>
      <c r="H141056">
        <v>9645.15</v>
      </c>
      <c r="I141056">
        <v>440.33499999999998</v>
      </c>
      <c r="J141056">
        <v>1896.11</v>
      </c>
    </row>
    <row r="141057" spans="1:10" x14ac:dyDescent="0.2">
      <c r="A141057" t="s">
        <v>4337</v>
      </c>
      <c r="B141057" t="s">
        <v>43936</v>
      </c>
      <c r="C141057" t="s">
        <v>158100</v>
      </c>
      <c r="D141057">
        <v>1</v>
      </c>
      <c r="E141057">
        <v>12476.4</v>
      </c>
      <c r="F141057">
        <v>11240.8</v>
      </c>
      <c r="G141057">
        <v>10429.200000000001</v>
      </c>
      <c r="H141057">
        <v>9403.2900000000009</v>
      </c>
    </row>
    <row r="141058" spans="1:10" x14ac:dyDescent="0.2">
      <c r="A141058" t="s">
        <v>4337</v>
      </c>
      <c r="B141058" t="s">
        <v>46864</v>
      </c>
      <c r="C141058" t="s">
        <v>158100</v>
      </c>
      <c r="D141058">
        <v>1</v>
      </c>
      <c r="E141058">
        <v>3324.81</v>
      </c>
      <c r="F141058">
        <v>1669.7</v>
      </c>
      <c r="G141058">
        <v>2243.13</v>
      </c>
      <c r="H141058">
        <v>1161.98</v>
      </c>
    </row>
    <row r="141059" spans="1:10" x14ac:dyDescent="0.2">
      <c r="A141059" t="s">
        <v>4337</v>
      </c>
      <c r="B141059" t="s">
        <v>65490</v>
      </c>
      <c r="C141059" t="s">
        <v>158100</v>
      </c>
      <c r="D141059">
        <v>1</v>
      </c>
      <c r="E141059">
        <v>5834.04</v>
      </c>
      <c r="F141059">
        <v>8777.34</v>
      </c>
      <c r="G141059">
        <v>4888.37</v>
      </c>
      <c r="H141059">
        <v>4749.3900000000003</v>
      </c>
      <c r="I141059">
        <v>2707.41</v>
      </c>
    </row>
    <row r="141060" spans="1:10" x14ac:dyDescent="0.2">
      <c r="A141060" t="s">
        <v>4337</v>
      </c>
      <c r="B141060" t="s">
        <v>68755</v>
      </c>
      <c r="C141060" t="s">
        <v>158100</v>
      </c>
      <c r="D141060">
        <v>1</v>
      </c>
      <c r="E141060">
        <v>2980.79</v>
      </c>
      <c r="F141060">
        <v>2253.67</v>
      </c>
      <c r="G141060">
        <v>1111.6099999999999</v>
      </c>
      <c r="H141060">
        <v>1707.2</v>
      </c>
    </row>
    <row r="141061" spans="1:10" x14ac:dyDescent="0.2">
      <c r="A141061" t="s">
        <v>4337</v>
      </c>
      <c r="B141061" t="s">
        <v>102770</v>
      </c>
      <c r="C141061" t="s">
        <v>158100</v>
      </c>
      <c r="D141061">
        <v>1</v>
      </c>
      <c r="E141061">
        <v>4267.17</v>
      </c>
      <c r="F141061">
        <v>3982.63</v>
      </c>
      <c r="G141061">
        <v>1818.96</v>
      </c>
      <c r="H141061">
        <v>1967.84</v>
      </c>
    </row>
    <row r="141062" spans="1:10" x14ac:dyDescent="0.2">
      <c r="A141062" t="s">
        <v>4337</v>
      </c>
      <c r="B141062" t="s">
        <v>124853</v>
      </c>
      <c r="C141062" t="s">
        <v>158100</v>
      </c>
      <c r="D141062">
        <v>1</v>
      </c>
      <c r="E141062">
        <v>12040.9</v>
      </c>
      <c r="F141062">
        <v>8951.49</v>
      </c>
      <c r="G141062">
        <v>5414.85</v>
      </c>
      <c r="H141062">
        <v>4981.49</v>
      </c>
    </row>
    <row r="141063" spans="1:10" x14ac:dyDescent="0.2">
      <c r="A141063" t="s">
        <v>4337</v>
      </c>
      <c r="B141063" t="s">
        <v>128584</v>
      </c>
      <c r="C141063" t="s">
        <v>158100</v>
      </c>
      <c r="D141063">
        <v>1</v>
      </c>
      <c r="E141063">
        <v>741.66</v>
      </c>
      <c r="F141063">
        <v>458.63799999999998</v>
      </c>
      <c r="G141063">
        <v>476.75900000000001</v>
      </c>
    </row>
    <row r="141064" spans="1:10" x14ac:dyDescent="0.2">
      <c r="A141064" t="s">
        <v>4337</v>
      </c>
      <c r="B141064" t="s">
        <v>128585</v>
      </c>
      <c r="C141064" t="s">
        <v>158100</v>
      </c>
      <c r="D141064">
        <v>1</v>
      </c>
      <c r="E141064">
        <v>3985.97</v>
      </c>
      <c r="F141064">
        <v>3651.55</v>
      </c>
      <c r="G141064">
        <v>1203.6099999999999</v>
      </c>
      <c r="H141064">
        <v>894.71900000000005</v>
      </c>
      <c r="I141064">
        <v>460.47500000000002</v>
      </c>
    </row>
    <row r="141065" spans="1:10" x14ac:dyDescent="0.2">
      <c r="A141065" t="s">
        <v>4337</v>
      </c>
      <c r="B141065" t="s">
        <v>131913</v>
      </c>
      <c r="C141065" t="s">
        <v>158100</v>
      </c>
      <c r="D141065">
        <v>1</v>
      </c>
      <c r="E141065">
        <v>6034.23</v>
      </c>
      <c r="F141065">
        <v>6936.23</v>
      </c>
      <c r="G141065">
        <v>2096.29</v>
      </c>
      <c r="H141065">
        <v>5460.17</v>
      </c>
    </row>
    <row r="141066" spans="1:10" x14ac:dyDescent="0.2">
      <c r="A141066" t="s">
        <v>4337</v>
      </c>
      <c r="B141066" t="s">
        <v>149330</v>
      </c>
      <c r="C141066" t="s">
        <v>158100</v>
      </c>
      <c r="D141066">
        <v>1</v>
      </c>
      <c r="E141066">
        <v>2182.9</v>
      </c>
      <c r="F141066">
        <v>1003.1</v>
      </c>
      <c r="G141066">
        <v>935.02700000000004</v>
      </c>
      <c r="H141066">
        <v>696.18100000000004</v>
      </c>
    </row>
    <row r="141067" spans="1:10" x14ac:dyDescent="0.2">
      <c r="A141067" t="s">
        <v>4337</v>
      </c>
      <c r="B141067" t="s">
        <v>149331</v>
      </c>
      <c r="C141067" t="s">
        <v>158100</v>
      </c>
      <c r="D141067">
        <v>1</v>
      </c>
      <c r="E141067">
        <v>6360.96</v>
      </c>
      <c r="F141067">
        <v>8707.99</v>
      </c>
      <c r="G141067">
        <v>4149.79</v>
      </c>
      <c r="H141067">
        <v>2759.62</v>
      </c>
      <c r="I141067">
        <v>431.56799999999998</v>
      </c>
    </row>
    <row r="141068" spans="1:10" x14ac:dyDescent="0.2">
      <c r="A141068" t="s">
        <v>4337</v>
      </c>
      <c r="B141068" t="s">
        <v>154178</v>
      </c>
      <c r="C141068" t="s">
        <v>158100</v>
      </c>
      <c r="D141068">
        <v>1</v>
      </c>
      <c r="E141068">
        <v>8244.2099999999991</v>
      </c>
      <c r="F141068">
        <v>7252.21</v>
      </c>
      <c r="G141068">
        <v>2143.62</v>
      </c>
      <c r="H141068">
        <v>2347.3200000000002</v>
      </c>
      <c r="I141068">
        <v>1928.43</v>
      </c>
      <c r="J141068">
        <v>982.69399999999996</v>
      </c>
    </row>
    <row r="141069" spans="1:10" x14ac:dyDescent="0.2">
      <c r="A141069" t="s">
        <v>10404</v>
      </c>
      <c r="B141069" t="s">
        <v>97936</v>
      </c>
      <c r="C141069" t="s">
        <v>158100</v>
      </c>
      <c r="D141069">
        <v>1</v>
      </c>
      <c r="E141069">
        <v>9084.99</v>
      </c>
      <c r="F141069">
        <v>7898.81</v>
      </c>
      <c r="G141069">
        <v>5314.66</v>
      </c>
      <c r="H141069">
        <v>5225.42</v>
      </c>
    </row>
    <row r="141070" spans="1:10" x14ac:dyDescent="0.2">
      <c r="A141070" t="s">
        <v>8346</v>
      </c>
      <c r="B141070" t="s">
        <v>48733</v>
      </c>
      <c r="C141070" t="s">
        <v>158100</v>
      </c>
      <c r="D141070">
        <v>1</v>
      </c>
      <c r="F141070">
        <v>2945.07</v>
      </c>
    </row>
    <row r="141071" spans="1:10" x14ac:dyDescent="0.2">
      <c r="A141071" t="s">
        <v>8346</v>
      </c>
      <c r="B141071" t="s">
        <v>117332</v>
      </c>
      <c r="C141071" t="s">
        <v>158100</v>
      </c>
      <c r="D141071">
        <v>1</v>
      </c>
      <c r="E141071">
        <v>11418</v>
      </c>
      <c r="F141071">
        <v>12435.3</v>
      </c>
      <c r="G141071">
        <v>7327.1</v>
      </c>
      <c r="H141071">
        <v>7393.15</v>
      </c>
      <c r="I141071">
        <v>2448.42</v>
      </c>
    </row>
    <row r="141072" spans="1:10" x14ac:dyDescent="0.2">
      <c r="A141072" t="s">
        <v>8165</v>
      </c>
      <c r="B141072" t="s">
        <v>46720</v>
      </c>
      <c r="C141072" t="s">
        <v>158100</v>
      </c>
      <c r="D141072">
        <v>1</v>
      </c>
      <c r="E141072">
        <v>11806.6</v>
      </c>
      <c r="F141072">
        <v>23794.1</v>
      </c>
      <c r="G141072">
        <v>6771.53</v>
      </c>
      <c r="H141072">
        <v>9091.42</v>
      </c>
    </row>
    <row r="141073" spans="1:10" x14ac:dyDescent="0.2">
      <c r="A141073" t="s">
        <v>4950</v>
      </c>
      <c r="B141073" t="s">
        <v>23481</v>
      </c>
      <c r="C141073" t="s">
        <v>158100</v>
      </c>
      <c r="D141073">
        <v>1</v>
      </c>
      <c r="E141073">
        <v>792.29300000000001</v>
      </c>
      <c r="G141073">
        <v>783.67600000000004</v>
      </c>
      <c r="H141073">
        <v>310.428</v>
      </c>
      <c r="I141073">
        <v>88.963800000000006</v>
      </c>
    </row>
    <row r="141074" spans="1:10" x14ac:dyDescent="0.2">
      <c r="A141074" t="s">
        <v>4950</v>
      </c>
      <c r="B141074" t="s">
        <v>98232</v>
      </c>
      <c r="C141074" t="s">
        <v>158100</v>
      </c>
      <c r="D141074">
        <v>1</v>
      </c>
      <c r="E141074">
        <v>5289.41</v>
      </c>
      <c r="F141074">
        <v>6046.16</v>
      </c>
      <c r="G141074">
        <v>5802.11</v>
      </c>
      <c r="H141074">
        <v>4078.02</v>
      </c>
    </row>
    <row r="141075" spans="1:10" x14ac:dyDescent="0.2">
      <c r="A141075" t="s">
        <v>4950</v>
      </c>
      <c r="B141075" t="s">
        <v>153880</v>
      </c>
      <c r="C141075" t="s">
        <v>158100</v>
      </c>
      <c r="D141075">
        <v>1</v>
      </c>
      <c r="E141075">
        <v>5169.72</v>
      </c>
      <c r="F141075">
        <v>6081.62</v>
      </c>
      <c r="G141075">
        <v>4009.22</v>
      </c>
      <c r="H141075">
        <v>4810.1899999999996</v>
      </c>
      <c r="I141075">
        <v>1357.68</v>
      </c>
      <c r="J141075">
        <v>1248.42</v>
      </c>
    </row>
    <row r="141076" spans="1:10" x14ac:dyDescent="0.2">
      <c r="A141076" t="s">
        <v>8325</v>
      </c>
      <c r="B141076" t="s">
        <v>48456</v>
      </c>
      <c r="C141076" t="s">
        <v>158100</v>
      </c>
      <c r="D141076">
        <v>1</v>
      </c>
      <c r="E141076">
        <v>942.35500000000002</v>
      </c>
      <c r="F141076">
        <v>837.83299999999997</v>
      </c>
      <c r="G141076">
        <v>153.52000000000001</v>
      </c>
    </row>
    <row r="141077" spans="1:10" x14ac:dyDescent="0.2">
      <c r="A141077" t="s">
        <v>8325</v>
      </c>
      <c r="B141077" t="s">
        <v>69583</v>
      </c>
      <c r="C141077" t="s">
        <v>158100</v>
      </c>
      <c r="D141077">
        <v>1</v>
      </c>
      <c r="E141077">
        <v>10367.200000000001</v>
      </c>
      <c r="F141077">
        <v>13579.8</v>
      </c>
      <c r="G141077">
        <v>2773.59</v>
      </c>
      <c r="H141077">
        <v>4110.29</v>
      </c>
    </row>
    <row r="141078" spans="1:10" x14ac:dyDescent="0.2">
      <c r="A141078" t="s">
        <v>8325</v>
      </c>
      <c r="B141078" t="s">
        <v>87145</v>
      </c>
      <c r="C141078" t="s">
        <v>158100</v>
      </c>
      <c r="D141078">
        <v>1</v>
      </c>
      <c r="E141078">
        <v>5701.03</v>
      </c>
      <c r="F141078">
        <v>5680.31</v>
      </c>
      <c r="H141078">
        <v>3040.76</v>
      </c>
    </row>
    <row r="141079" spans="1:10" x14ac:dyDescent="0.2">
      <c r="A141079" t="s">
        <v>8325</v>
      </c>
      <c r="B141079" t="s">
        <v>104582</v>
      </c>
      <c r="C141079" t="s">
        <v>158100</v>
      </c>
      <c r="D141079">
        <v>1</v>
      </c>
      <c r="E141079">
        <v>4953.6899999999996</v>
      </c>
      <c r="F141079">
        <v>3998.9</v>
      </c>
      <c r="G141079">
        <v>896.69399999999996</v>
      </c>
      <c r="H141079">
        <v>1063.9100000000001</v>
      </c>
      <c r="I141079">
        <v>333.50700000000001</v>
      </c>
      <c r="J141079">
        <v>444.12799999999999</v>
      </c>
    </row>
    <row r="141080" spans="1:10" x14ac:dyDescent="0.2">
      <c r="A141080" t="s">
        <v>8325</v>
      </c>
      <c r="B141080" t="s">
        <v>107525</v>
      </c>
      <c r="C141080" t="s">
        <v>158100</v>
      </c>
      <c r="D141080">
        <v>1</v>
      </c>
      <c r="E141080">
        <v>171.208</v>
      </c>
      <c r="F141080">
        <v>721.41399999999999</v>
      </c>
      <c r="G141080">
        <v>230.29499999999999</v>
      </c>
      <c r="H141080">
        <v>678.95399999999995</v>
      </c>
    </row>
    <row r="141081" spans="1:10" x14ac:dyDescent="0.2">
      <c r="A141081" t="s">
        <v>8325</v>
      </c>
      <c r="B141081" t="s">
        <v>133527</v>
      </c>
      <c r="C141081" t="s">
        <v>158100</v>
      </c>
      <c r="D141081">
        <v>1</v>
      </c>
      <c r="F141081">
        <v>1948.18</v>
      </c>
      <c r="G141081">
        <v>1745.83</v>
      </c>
    </row>
    <row r="141082" spans="1:10" x14ac:dyDescent="0.2">
      <c r="A141082" t="s">
        <v>2396</v>
      </c>
      <c r="B141082" t="s">
        <v>15632</v>
      </c>
      <c r="C141082" t="s">
        <v>158100</v>
      </c>
      <c r="D141082">
        <v>1</v>
      </c>
      <c r="E141082">
        <v>10774.4</v>
      </c>
      <c r="F141082">
        <v>9793.14</v>
      </c>
      <c r="G141082">
        <v>3712.95</v>
      </c>
      <c r="H141082">
        <v>5035.43</v>
      </c>
      <c r="I141082">
        <v>1428.9</v>
      </c>
      <c r="J141082">
        <v>1567.98</v>
      </c>
    </row>
    <row r="141083" spans="1:10" x14ac:dyDescent="0.2">
      <c r="A141083" t="s">
        <v>2396</v>
      </c>
      <c r="B141083" t="s">
        <v>16889</v>
      </c>
      <c r="C141083" t="s">
        <v>158100</v>
      </c>
      <c r="D141083">
        <v>1</v>
      </c>
      <c r="E141083">
        <v>19117.3</v>
      </c>
      <c r="F141083">
        <v>24838.799999999999</v>
      </c>
      <c r="G141083">
        <v>7338.1</v>
      </c>
      <c r="H141083">
        <v>8718.77</v>
      </c>
      <c r="I141083">
        <v>2069.0100000000002</v>
      </c>
    </row>
    <row r="141084" spans="1:10" x14ac:dyDescent="0.2">
      <c r="A141084" t="s">
        <v>2396</v>
      </c>
      <c r="B141084" t="s">
        <v>36112</v>
      </c>
      <c r="C141084" t="s">
        <v>158100</v>
      </c>
      <c r="D141084">
        <v>1</v>
      </c>
      <c r="E141084">
        <v>30885.7</v>
      </c>
      <c r="F141084">
        <v>31621.200000000001</v>
      </c>
      <c r="G141084">
        <v>12984.1</v>
      </c>
      <c r="H141084">
        <v>5557.47</v>
      </c>
      <c r="I141084">
        <v>8349.02</v>
      </c>
    </row>
    <row r="141085" spans="1:10" x14ac:dyDescent="0.2">
      <c r="A141085" t="s">
        <v>2396</v>
      </c>
      <c r="B141085" t="s">
        <v>36540</v>
      </c>
      <c r="C141085" t="s">
        <v>158100</v>
      </c>
      <c r="D141085">
        <v>1</v>
      </c>
      <c r="E141085">
        <v>2120.0300000000002</v>
      </c>
      <c r="F141085">
        <v>2072.25</v>
      </c>
      <c r="G141085">
        <v>1409.69</v>
      </c>
      <c r="H141085">
        <v>847.36099999999999</v>
      </c>
    </row>
    <row r="141086" spans="1:10" x14ac:dyDescent="0.2">
      <c r="A141086" t="s">
        <v>2396</v>
      </c>
      <c r="B141086" t="s">
        <v>36541</v>
      </c>
      <c r="C141086" t="s">
        <v>158100</v>
      </c>
      <c r="D141086">
        <v>1</v>
      </c>
      <c r="E141086">
        <v>13795</v>
      </c>
      <c r="F141086">
        <v>9791.77</v>
      </c>
      <c r="G141086">
        <v>6783.09</v>
      </c>
    </row>
    <row r="141087" spans="1:10" x14ac:dyDescent="0.2">
      <c r="A141087" t="s">
        <v>2396</v>
      </c>
      <c r="B141087" t="s">
        <v>41764</v>
      </c>
      <c r="C141087" t="s">
        <v>158100</v>
      </c>
      <c r="D141087">
        <v>1</v>
      </c>
      <c r="E141087">
        <v>4407.8999999999996</v>
      </c>
      <c r="F141087">
        <v>3280.2</v>
      </c>
      <c r="H141087">
        <v>2766.76</v>
      </c>
    </row>
    <row r="141088" spans="1:10" x14ac:dyDescent="0.2">
      <c r="A141088" t="s">
        <v>2396</v>
      </c>
      <c r="B141088" t="s">
        <v>64517</v>
      </c>
      <c r="C141088" t="s">
        <v>158100</v>
      </c>
      <c r="D141088">
        <v>1</v>
      </c>
      <c r="E141088">
        <v>6046.61</v>
      </c>
      <c r="F141088">
        <v>3116.12</v>
      </c>
      <c r="G141088">
        <v>1907.97</v>
      </c>
      <c r="H141088">
        <v>1545.36</v>
      </c>
    </row>
    <row r="141089" spans="1:10" x14ac:dyDescent="0.2">
      <c r="A141089" t="s">
        <v>2396</v>
      </c>
      <c r="B141089" t="s">
        <v>70572</v>
      </c>
      <c r="C141089" t="s">
        <v>158100</v>
      </c>
      <c r="D141089">
        <v>1</v>
      </c>
      <c r="E141089">
        <v>21407.3</v>
      </c>
      <c r="F141089">
        <v>26255</v>
      </c>
      <c r="G141089">
        <v>15993.6</v>
      </c>
      <c r="H141089">
        <v>12634.1</v>
      </c>
      <c r="I141089">
        <v>1831.21</v>
      </c>
      <c r="J141089">
        <v>3684.72</v>
      </c>
    </row>
    <row r="141090" spans="1:10" x14ac:dyDescent="0.2">
      <c r="A141090" t="s">
        <v>2396</v>
      </c>
      <c r="B141090" t="s">
        <v>72754</v>
      </c>
      <c r="C141090" t="s">
        <v>158100</v>
      </c>
      <c r="D141090">
        <v>1</v>
      </c>
      <c r="E141090">
        <v>6642.55</v>
      </c>
      <c r="F141090">
        <v>7751.29</v>
      </c>
      <c r="G141090">
        <v>1237.17</v>
      </c>
      <c r="H141090">
        <v>2658.66</v>
      </c>
      <c r="I141090">
        <v>919.16499999999996</v>
      </c>
      <c r="J141090">
        <v>861.18899999999996</v>
      </c>
    </row>
    <row r="141091" spans="1:10" x14ac:dyDescent="0.2">
      <c r="A141091" t="s">
        <v>2396</v>
      </c>
      <c r="B141091" t="s">
        <v>76228</v>
      </c>
      <c r="C141091" t="s">
        <v>158100</v>
      </c>
      <c r="D141091">
        <v>1</v>
      </c>
      <c r="E141091">
        <v>2458.4</v>
      </c>
      <c r="F141091">
        <v>985.91300000000001</v>
      </c>
      <c r="G141091">
        <v>1038.19</v>
      </c>
      <c r="H141091">
        <v>592.84100000000001</v>
      </c>
    </row>
    <row r="141092" spans="1:10" x14ac:dyDescent="0.2">
      <c r="A141092" t="s">
        <v>2396</v>
      </c>
      <c r="B141092" t="s">
        <v>83226</v>
      </c>
      <c r="C141092" t="s">
        <v>158100</v>
      </c>
      <c r="D141092">
        <v>1</v>
      </c>
      <c r="E141092">
        <v>27351.599999999999</v>
      </c>
      <c r="F141092">
        <v>14815.6</v>
      </c>
      <c r="G141092">
        <v>9981.89</v>
      </c>
      <c r="H141092">
        <v>9005.4500000000007</v>
      </c>
      <c r="I141092">
        <v>3194.39</v>
      </c>
      <c r="J141092">
        <v>5298.61</v>
      </c>
    </row>
    <row r="141093" spans="1:10" x14ac:dyDescent="0.2">
      <c r="A141093" t="s">
        <v>2396</v>
      </c>
      <c r="B141093" t="s">
        <v>83390</v>
      </c>
      <c r="C141093" t="s">
        <v>158100</v>
      </c>
      <c r="D141093">
        <v>1</v>
      </c>
      <c r="E141093">
        <v>47746.7</v>
      </c>
      <c r="F141093">
        <v>46192.9</v>
      </c>
      <c r="G141093">
        <v>17038.099999999999</v>
      </c>
      <c r="H141093">
        <v>17099.3</v>
      </c>
      <c r="I141093">
        <v>2439.1799999999998</v>
      </c>
      <c r="J141093">
        <v>3631.83</v>
      </c>
    </row>
    <row r="141094" spans="1:10" x14ac:dyDescent="0.2">
      <c r="A141094" t="s">
        <v>2396</v>
      </c>
      <c r="B141094" t="s">
        <v>121042</v>
      </c>
      <c r="C141094" t="s">
        <v>158100</v>
      </c>
      <c r="D141094">
        <v>1</v>
      </c>
      <c r="E141094">
        <v>8901.25</v>
      </c>
      <c r="F141094">
        <v>6898.75</v>
      </c>
      <c r="G141094">
        <v>3941.09</v>
      </c>
      <c r="H141094">
        <v>2506.4699999999998</v>
      </c>
    </row>
    <row r="141095" spans="1:10" x14ac:dyDescent="0.2">
      <c r="A141095" t="s">
        <v>2396</v>
      </c>
      <c r="B141095" t="s">
        <v>121358</v>
      </c>
      <c r="C141095" t="s">
        <v>158100</v>
      </c>
      <c r="D141095">
        <v>1</v>
      </c>
      <c r="E141095">
        <v>11216.7</v>
      </c>
      <c r="F141095">
        <v>15883.7</v>
      </c>
      <c r="G141095">
        <v>6041.26</v>
      </c>
    </row>
    <row r="141096" spans="1:10" x14ac:dyDescent="0.2">
      <c r="A141096" t="s">
        <v>2396</v>
      </c>
      <c r="B141096" t="s">
        <v>129218</v>
      </c>
      <c r="C141096" t="s">
        <v>158100</v>
      </c>
      <c r="D141096">
        <v>1</v>
      </c>
      <c r="E141096">
        <v>9997.68</v>
      </c>
      <c r="F141096">
        <v>5541.14</v>
      </c>
      <c r="G141096">
        <v>2162.7800000000002</v>
      </c>
      <c r="J141096">
        <v>1645.22</v>
      </c>
    </row>
    <row r="141097" spans="1:10" x14ac:dyDescent="0.2">
      <c r="A141097" t="s">
        <v>2396</v>
      </c>
      <c r="B141097" t="s">
        <v>130319</v>
      </c>
      <c r="C141097" t="s">
        <v>158100</v>
      </c>
      <c r="D141097">
        <v>1</v>
      </c>
      <c r="E141097">
        <v>9279.25</v>
      </c>
      <c r="F141097">
        <v>9720.5400000000009</v>
      </c>
      <c r="G141097">
        <v>5434.21</v>
      </c>
      <c r="H141097">
        <v>4717.34</v>
      </c>
      <c r="I141097">
        <v>754.35599999999999</v>
      </c>
      <c r="J141097">
        <v>716.58500000000004</v>
      </c>
    </row>
    <row r="141098" spans="1:10" x14ac:dyDescent="0.2">
      <c r="A141098" t="s">
        <v>8000</v>
      </c>
      <c r="B141098" t="s">
        <v>44917</v>
      </c>
      <c r="C141098" t="s">
        <v>158100</v>
      </c>
      <c r="D141098">
        <v>1</v>
      </c>
      <c r="E141098">
        <v>151715</v>
      </c>
      <c r="F141098">
        <v>167774</v>
      </c>
      <c r="G141098">
        <v>61445.1</v>
      </c>
      <c r="H141098">
        <v>67277.8</v>
      </c>
      <c r="I141098">
        <v>10950.2</v>
      </c>
      <c r="J141098">
        <v>12068.1</v>
      </c>
    </row>
    <row r="141099" spans="1:10" x14ac:dyDescent="0.2">
      <c r="A141099" t="s">
        <v>8000</v>
      </c>
      <c r="B141099" t="s">
        <v>48572</v>
      </c>
      <c r="C141099" t="s">
        <v>158100</v>
      </c>
      <c r="D141099">
        <v>1</v>
      </c>
      <c r="E141099">
        <v>170535</v>
      </c>
      <c r="F141099">
        <v>179580</v>
      </c>
      <c r="G141099">
        <v>78753.2</v>
      </c>
      <c r="H141099">
        <v>80724.600000000006</v>
      </c>
      <c r="I141099">
        <v>16360.4</v>
      </c>
      <c r="J141099">
        <v>18662.7</v>
      </c>
    </row>
    <row r="141100" spans="1:10" x14ac:dyDescent="0.2">
      <c r="A141100" t="s">
        <v>8000</v>
      </c>
      <c r="B141100" t="s">
        <v>58219</v>
      </c>
      <c r="C141100" t="s">
        <v>158100</v>
      </c>
      <c r="D141100">
        <v>1</v>
      </c>
      <c r="E141100">
        <v>49069.599999999999</v>
      </c>
      <c r="F141100">
        <v>36292.400000000001</v>
      </c>
      <c r="G141100">
        <v>19635.5</v>
      </c>
      <c r="H141100">
        <v>20631.3</v>
      </c>
      <c r="I141100">
        <v>8380.44</v>
      </c>
      <c r="J141100">
        <v>9280.94</v>
      </c>
    </row>
    <row r="141101" spans="1:10" x14ac:dyDescent="0.2">
      <c r="A141101" t="s">
        <v>8000</v>
      </c>
      <c r="B141101" t="s">
        <v>77113</v>
      </c>
      <c r="C141101" t="s">
        <v>158100</v>
      </c>
      <c r="D141101">
        <v>1</v>
      </c>
      <c r="E141101">
        <v>11255.8</v>
      </c>
      <c r="F141101">
        <v>9240.7099999999991</v>
      </c>
      <c r="G141101">
        <v>7723.69</v>
      </c>
      <c r="H141101">
        <v>7845.94</v>
      </c>
      <c r="I141101">
        <v>2727.09</v>
      </c>
      <c r="J141101">
        <v>3027.35</v>
      </c>
    </row>
    <row r="141102" spans="1:10" x14ac:dyDescent="0.2">
      <c r="A141102" t="s">
        <v>5257</v>
      </c>
      <c r="B141102" t="s">
        <v>24863</v>
      </c>
      <c r="C141102" t="s">
        <v>158100</v>
      </c>
      <c r="D141102">
        <v>1</v>
      </c>
      <c r="E141102">
        <v>24550.6</v>
      </c>
      <c r="F141102">
        <v>29437.4</v>
      </c>
      <c r="G141102">
        <v>13062.8</v>
      </c>
      <c r="H141102">
        <v>12241.2</v>
      </c>
    </row>
    <row r="141103" spans="1:10" x14ac:dyDescent="0.2">
      <c r="A141103" t="s">
        <v>5257</v>
      </c>
      <c r="B141103" t="s">
        <v>38741</v>
      </c>
      <c r="C141103" t="s">
        <v>158100</v>
      </c>
      <c r="D141103">
        <v>1</v>
      </c>
      <c r="E141103">
        <v>16785.7</v>
      </c>
      <c r="F141103">
        <v>16027.8</v>
      </c>
      <c r="G141103">
        <v>8031.39</v>
      </c>
      <c r="H141103">
        <v>6006.69</v>
      </c>
      <c r="I141103">
        <v>1960.55</v>
      </c>
    </row>
    <row r="141104" spans="1:10" x14ac:dyDescent="0.2">
      <c r="A141104" t="s">
        <v>5257</v>
      </c>
      <c r="B141104" t="s">
        <v>38743</v>
      </c>
      <c r="C141104" t="s">
        <v>158100</v>
      </c>
      <c r="D141104">
        <v>1</v>
      </c>
      <c r="E141104">
        <v>25103.8</v>
      </c>
      <c r="F141104">
        <v>34696.400000000001</v>
      </c>
      <c r="G141104">
        <v>15494.8</v>
      </c>
      <c r="H141104">
        <v>14732.4</v>
      </c>
      <c r="I141104">
        <v>4417.51</v>
      </c>
      <c r="J141104">
        <v>2535.92</v>
      </c>
    </row>
    <row r="141105" spans="1:10" x14ac:dyDescent="0.2">
      <c r="A141105" t="s">
        <v>5257</v>
      </c>
      <c r="B141105" t="s">
        <v>46279</v>
      </c>
      <c r="C141105" t="s">
        <v>158100</v>
      </c>
      <c r="D141105">
        <v>1</v>
      </c>
      <c r="E141105">
        <v>7578.97</v>
      </c>
      <c r="F141105">
        <v>10837.7</v>
      </c>
      <c r="H141105">
        <v>4750.1400000000003</v>
      </c>
    </row>
    <row r="141106" spans="1:10" x14ac:dyDescent="0.2">
      <c r="A141106" t="s">
        <v>5257</v>
      </c>
      <c r="B141106" t="s">
        <v>46282</v>
      </c>
      <c r="C141106" t="s">
        <v>158100</v>
      </c>
      <c r="D141106">
        <v>1</v>
      </c>
      <c r="E141106">
        <v>96661.7</v>
      </c>
      <c r="F141106">
        <v>128406</v>
      </c>
      <c r="G141106">
        <v>56177.599999999999</v>
      </c>
      <c r="H141106">
        <v>48064</v>
      </c>
      <c r="I141106">
        <v>10698.6</v>
      </c>
      <c r="J141106">
        <v>12346.9</v>
      </c>
    </row>
    <row r="141107" spans="1:10" x14ac:dyDescent="0.2">
      <c r="A141107" t="s">
        <v>5257</v>
      </c>
      <c r="B141107" t="s">
        <v>89021</v>
      </c>
      <c r="C141107" t="s">
        <v>158100</v>
      </c>
      <c r="D141107">
        <v>1</v>
      </c>
      <c r="E141107">
        <v>16267.4</v>
      </c>
      <c r="F141107">
        <v>13398.8</v>
      </c>
      <c r="G141107">
        <v>17283.3</v>
      </c>
      <c r="H141107">
        <v>17641.099999999999</v>
      </c>
      <c r="I141107">
        <v>8411.49</v>
      </c>
    </row>
    <row r="141108" spans="1:10" x14ac:dyDescent="0.2">
      <c r="A141108" t="s">
        <v>5257</v>
      </c>
      <c r="B141108" t="s">
        <v>89022</v>
      </c>
      <c r="C141108" t="s">
        <v>158100</v>
      </c>
      <c r="D141108">
        <v>1</v>
      </c>
      <c r="E141108">
        <v>25451.7</v>
      </c>
      <c r="F141108">
        <v>16992.5</v>
      </c>
      <c r="G141108">
        <v>9624.7900000000009</v>
      </c>
      <c r="H141108">
        <v>11032.4</v>
      </c>
      <c r="I141108">
        <v>3378.13</v>
      </c>
      <c r="J141108">
        <v>3436.32</v>
      </c>
    </row>
    <row r="141109" spans="1:10" x14ac:dyDescent="0.2">
      <c r="A141109" t="s">
        <v>5257</v>
      </c>
      <c r="B141109" t="s">
        <v>89023</v>
      </c>
      <c r="C141109" t="s">
        <v>158100</v>
      </c>
      <c r="D141109">
        <v>1</v>
      </c>
      <c r="E141109">
        <v>37650.400000000001</v>
      </c>
      <c r="F141109">
        <v>41402.6</v>
      </c>
      <c r="G141109">
        <v>22978.799999999999</v>
      </c>
      <c r="H141109">
        <v>14761.8</v>
      </c>
      <c r="I141109">
        <v>2678.93</v>
      </c>
    </row>
    <row r="141110" spans="1:10" x14ac:dyDescent="0.2">
      <c r="A141110" t="s">
        <v>5257</v>
      </c>
      <c r="B141110" t="s">
        <v>93395</v>
      </c>
      <c r="C141110" t="s">
        <v>158100</v>
      </c>
      <c r="D141110">
        <v>1</v>
      </c>
      <c r="E141110">
        <v>32875.5</v>
      </c>
      <c r="F141110">
        <v>46411.199999999997</v>
      </c>
      <c r="G141110">
        <v>20530.8</v>
      </c>
      <c r="H141110">
        <v>21505.3</v>
      </c>
    </row>
    <row r="141111" spans="1:10" x14ac:dyDescent="0.2">
      <c r="A141111" t="s">
        <v>5257</v>
      </c>
      <c r="B141111" t="s">
        <v>104966</v>
      </c>
      <c r="C141111" t="s">
        <v>158100</v>
      </c>
      <c r="D141111">
        <v>1</v>
      </c>
      <c r="E141111">
        <v>5937.2</v>
      </c>
      <c r="F141111">
        <v>3063.27</v>
      </c>
      <c r="G141111">
        <v>3648.63</v>
      </c>
      <c r="H141111">
        <v>3276.33</v>
      </c>
    </row>
    <row r="141112" spans="1:10" x14ac:dyDescent="0.2">
      <c r="A141112" t="s">
        <v>5257</v>
      </c>
      <c r="B141112" t="s">
        <v>104967</v>
      </c>
      <c r="C141112" t="s">
        <v>158100</v>
      </c>
      <c r="D141112">
        <v>1</v>
      </c>
      <c r="E141112">
        <v>232594</v>
      </c>
      <c r="F141112">
        <v>218505</v>
      </c>
      <c r="G141112">
        <v>96538.6</v>
      </c>
      <c r="H141112">
        <v>89079.1</v>
      </c>
      <c r="I141112">
        <v>17510</v>
      </c>
      <c r="J141112">
        <v>16097.7</v>
      </c>
    </row>
    <row r="141113" spans="1:10" x14ac:dyDescent="0.2">
      <c r="A141113" t="s">
        <v>5257</v>
      </c>
      <c r="B141113" t="s">
        <v>142675</v>
      </c>
      <c r="C141113" t="s">
        <v>158100</v>
      </c>
      <c r="D141113">
        <v>1</v>
      </c>
      <c r="E141113">
        <v>203796</v>
      </c>
      <c r="F141113">
        <v>185306</v>
      </c>
      <c r="G141113">
        <v>72025.899999999994</v>
      </c>
      <c r="H141113">
        <v>75979.8</v>
      </c>
      <c r="I141113">
        <v>3965.06</v>
      </c>
      <c r="J141113">
        <v>5173.51</v>
      </c>
    </row>
    <row r="141114" spans="1:10" x14ac:dyDescent="0.2">
      <c r="A141114" t="s">
        <v>5257</v>
      </c>
      <c r="B141114" t="s">
        <v>155543</v>
      </c>
      <c r="C141114" t="s">
        <v>158100</v>
      </c>
      <c r="D141114">
        <v>1</v>
      </c>
      <c r="E141114">
        <v>34452.9</v>
      </c>
      <c r="F141114">
        <v>36875.199999999997</v>
      </c>
      <c r="G141114">
        <v>14062.4</v>
      </c>
      <c r="J141114">
        <v>3813.9</v>
      </c>
    </row>
    <row r="141115" spans="1:10" x14ac:dyDescent="0.2">
      <c r="A141115" t="s">
        <v>5257</v>
      </c>
      <c r="B141115" t="s">
        <v>155544</v>
      </c>
      <c r="C141115" t="s">
        <v>158100</v>
      </c>
      <c r="D141115">
        <v>1</v>
      </c>
      <c r="E141115">
        <v>46016</v>
      </c>
      <c r="F141115">
        <v>43396.1</v>
      </c>
      <c r="G141115">
        <v>23969.4</v>
      </c>
      <c r="H141115">
        <v>18046.5</v>
      </c>
      <c r="I141115">
        <v>5326.76</v>
      </c>
      <c r="J141115">
        <v>4191.3599999999997</v>
      </c>
    </row>
    <row r="141116" spans="1:10" x14ac:dyDescent="0.2">
      <c r="A141116" t="s">
        <v>6371</v>
      </c>
      <c r="B141116" t="s">
        <v>30832</v>
      </c>
      <c r="C141116" t="s">
        <v>158100</v>
      </c>
      <c r="D141116">
        <v>1</v>
      </c>
      <c r="E141116">
        <v>28974.2</v>
      </c>
      <c r="F141116">
        <v>25578.2</v>
      </c>
      <c r="G141116">
        <v>10027.1</v>
      </c>
      <c r="H141116">
        <v>10852.2</v>
      </c>
      <c r="I141116">
        <v>3473.45</v>
      </c>
      <c r="J141116">
        <v>3872.93</v>
      </c>
    </row>
    <row r="141117" spans="1:10" x14ac:dyDescent="0.2">
      <c r="A141117" t="s">
        <v>6371</v>
      </c>
      <c r="B141117" t="s">
        <v>58874</v>
      </c>
      <c r="C141117" t="s">
        <v>158100</v>
      </c>
      <c r="D141117">
        <v>1</v>
      </c>
      <c r="E141117">
        <v>68929.600000000006</v>
      </c>
      <c r="F141117">
        <v>60110.5</v>
      </c>
      <c r="G141117">
        <v>30860.9</v>
      </c>
      <c r="H141117">
        <v>29651.200000000001</v>
      </c>
      <c r="I141117">
        <v>10070.4</v>
      </c>
      <c r="J141117">
        <v>10121.799999999999</v>
      </c>
    </row>
    <row r="141118" spans="1:10" x14ac:dyDescent="0.2">
      <c r="A141118" t="s">
        <v>6371</v>
      </c>
      <c r="B141118" t="s">
        <v>72658</v>
      </c>
      <c r="C141118" t="s">
        <v>158100</v>
      </c>
      <c r="D141118">
        <v>1</v>
      </c>
      <c r="E141118">
        <v>24755.5</v>
      </c>
      <c r="F141118">
        <v>30874.2</v>
      </c>
      <c r="G141118">
        <v>14566.7</v>
      </c>
      <c r="H141118">
        <v>12030.2</v>
      </c>
    </row>
    <row r="141119" spans="1:10" x14ac:dyDescent="0.2">
      <c r="A141119" t="s">
        <v>6371</v>
      </c>
      <c r="B141119" t="s">
        <v>75389</v>
      </c>
      <c r="C141119" t="s">
        <v>158100</v>
      </c>
      <c r="D141119">
        <v>1</v>
      </c>
      <c r="E141119">
        <v>4418.2</v>
      </c>
      <c r="F141119">
        <v>4536.1499999999996</v>
      </c>
      <c r="G141119">
        <v>3050.31</v>
      </c>
    </row>
    <row r="141120" spans="1:10" x14ac:dyDescent="0.2">
      <c r="A141120" t="s">
        <v>6371</v>
      </c>
      <c r="B141120" t="s">
        <v>101490</v>
      </c>
      <c r="C141120" t="s">
        <v>158100</v>
      </c>
      <c r="D141120">
        <v>1</v>
      </c>
      <c r="E141120">
        <v>26196.1</v>
      </c>
      <c r="F141120">
        <v>17913.5</v>
      </c>
      <c r="G141120">
        <v>10970.3</v>
      </c>
      <c r="I141120">
        <v>3741.52</v>
      </c>
      <c r="J141120">
        <v>2877.91</v>
      </c>
    </row>
    <row r="141121" spans="1:10" x14ac:dyDescent="0.2">
      <c r="A141121" t="s">
        <v>6371</v>
      </c>
      <c r="B141121" t="s">
        <v>104797</v>
      </c>
      <c r="C141121" t="s">
        <v>158100</v>
      </c>
      <c r="D141121">
        <v>1</v>
      </c>
      <c r="F141121">
        <v>24709.1</v>
      </c>
      <c r="H141121">
        <v>12513.6</v>
      </c>
    </row>
    <row r="141122" spans="1:10" x14ac:dyDescent="0.2">
      <c r="A141122" t="s">
        <v>6371</v>
      </c>
      <c r="B141122" t="s">
        <v>137070</v>
      </c>
      <c r="C141122" t="s">
        <v>158100</v>
      </c>
      <c r="D141122">
        <v>1</v>
      </c>
      <c r="E141122">
        <v>86778.9</v>
      </c>
      <c r="F141122">
        <v>89436.1</v>
      </c>
      <c r="G141122">
        <v>31588.5</v>
      </c>
      <c r="H141122">
        <v>37972</v>
      </c>
      <c r="I141122">
        <v>5648.84</v>
      </c>
    </row>
    <row r="141123" spans="1:10" x14ac:dyDescent="0.2">
      <c r="A141123" t="s">
        <v>6371</v>
      </c>
      <c r="B141123" t="s">
        <v>139837</v>
      </c>
      <c r="C141123" t="s">
        <v>158100</v>
      </c>
      <c r="D141123">
        <v>1</v>
      </c>
      <c r="E141123">
        <v>38868.6</v>
      </c>
      <c r="F141123">
        <v>32169.1</v>
      </c>
      <c r="G141123">
        <v>16042.8</v>
      </c>
      <c r="H141123">
        <v>18239.2</v>
      </c>
      <c r="I141123">
        <v>2299.58</v>
      </c>
      <c r="J141123">
        <v>3490.1</v>
      </c>
    </row>
    <row r="141124" spans="1:10" x14ac:dyDescent="0.2">
      <c r="A141124" t="s">
        <v>6371</v>
      </c>
      <c r="B141124" t="s">
        <v>152568</v>
      </c>
      <c r="C141124" t="s">
        <v>158100</v>
      </c>
      <c r="D141124">
        <v>1</v>
      </c>
      <c r="E141124">
        <v>4694.1499999999996</v>
      </c>
      <c r="F141124">
        <v>3589.22</v>
      </c>
      <c r="G141124">
        <v>243.63</v>
      </c>
      <c r="H141124">
        <v>2275.7800000000002</v>
      </c>
      <c r="I141124">
        <v>1093.8800000000001</v>
      </c>
      <c r="J141124">
        <v>289.86599999999999</v>
      </c>
    </row>
    <row r="141125" spans="1:10" x14ac:dyDescent="0.2">
      <c r="A141125" t="s">
        <v>6371</v>
      </c>
      <c r="B141125" t="s">
        <v>155215</v>
      </c>
      <c r="C141125" t="s">
        <v>158100</v>
      </c>
      <c r="D141125">
        <v>1</v>
      </c>
      <c r="G141125">
        <v>10885.1</v>
      </c>
    </row>
    <row r="141126" spans="1:10" x14ac:dyDescent="0.2">
      <c r="A141126" t="s">
        <v>10767</v>
      </c>
      <c r="B141126" t="s">
        <v>120144</v>
      </c>
      <c r="C141126" t="s">
        <v>158100</v>
      </c>
      <c r="D141126">
        <v>1</v>
      </c>
      <c r="E141126">
        <v>873.54300000000001</v>
      </c>
      <c r="F141126">
        <v>1108.27</v>
      </c>
      <c r="G141126">
        <v>393.62299999999999</v>
      </c>
      <c r="H141126">
        <v>583.70600000000002</v>
      </c>
      <c r="I141126">
        <v>258.75099999999998</v>
      </c>
      <c r="J141126">
        <v>118.28</v>
      </c>
    </row>
    <row r="141127" spans="1:10" x14ac:dyDescent="0.2">
      <c r="A141127" t="s">
        <v>8417</v>
      </c>
      <c r="B141127" t="s">
        <v>49618</v>
      </c>
      <c r="C141127" t="s">
        <v>158100</v>
      </c>
      <c r="D141127">
        <v>1</v>
      </c>
      <c r="E141127">
        <v>6586.27</v>
      </c>
      <c r="F141127">
        <v>5605.11</v>
      </c>
      <c r="G141127">
        <v>3463.52</v>
      </c>
      <c r="H141127">
        <v>2575.9499999999998</v>
      </c>
    </row>
    <row r="141128" spans="1:10" x14ac:dyDescent="0.2">
      <c r="A141128" t="s">
        <v>8417</v>
      </c>
      <c r="B141128" t="s">
        <v>90062</v>
      </c>
      <c r="C141128" t="s">
        <v>158100</v>
      </c>
      <c r="D141128">
        <v>1</v>
      </c>
      <c r="E141128">
        <v>14562.9</v>
      </c>
      <c r="F141128">
        <v>15053</v>
      </c>
      <c r="G141128">
        <v>8211.9599999999991</v>
      </c>
      <c r="H141128">
        <v>7417.08</v>
      </c>
    </row>
    <row r="141129" spans="1:10" x14ac:dyDescent="0.2">
      <c r="A141129" t="s">
        <v>8417</v>
      </c>
      <c r="B141129" t="s">
        <v>95266</v>
      </c>
      <c r="C141129" t="s">
        <v>158100</v>
      </c>
      <c r="D141129">
        <v>1</v>
      </c>
      <c r="E141129">
        <v>13903.2</v>
      </c>
      <c r="F141129">
        <v>7673.45</v>
      </c>
      <c r="G141129">
        <v>4984.84</v>
      </c>
      <c r="H141129">
        <v>6232.48</v>
      </c>
      <c r="I141129">
        <v>1375.51</v>
      </c>
      <c r="J141129">
        <v>1038.56</v>
      </c>
    </row>
    <row r="141130" spans="1:10" x14ac:dyDescent="0.2">
      <c r="A141130" t="s">
        <v>8417</v>
      </c>
      <c r="B141130" t="s">
        <v>107331</v>
      </c>
      <c r="C141130" t="s">
        <v>158100</v>
      </c>
      <c r="D141130">
        <v>1</v>
      </c>
      <c r="I141130">
        <v>1119.6400000000001</v>
      </c>
    </row>
    <row r="141131" spans="1:10" x14ac:dyDescent="0.2">
      <c r="A141131" t="s">
        <v>8417</v>
      </c>
      <c r="B141131" t="s">
        <v>122405</v>
      </c>
      <c r="C141131" t="s">
        <v>158100</v>
      </c>
      <c r="D141131">
        <v>1</v>
      </c>
      <c r="E141131">
        <v>6286.8</v>
      </c>
      <c r="F141131">
        <v>1802.1</v>
      </c>
      <c r="G141131">
        <v>2826.32</v>
      </c>
    </row>
    <row r="141132" spans="1:10" x14ac:dyDescent="0.2">
      <c r="A141132" t="s">
        <v>8417</v>
      </c>
      <c r="B141132" t="s">
        <v>133521</v>
      </c>
      <c r="C141132" t="s">
        <v>158100</v>
      </c>
      <c r="D141132">
        <v>1</v>
      </c>
      <c r="E141132">
        <v>6770.53</v>
      </c>
      <c r="F141132">
        <v>4131.04</v>
      </c>
      <c r="G141132">
        <v>2001.25</v>
      </c>
      <c r="H141132">
        <v>2730.16</v>
      </c>
      <c r="I141132">
        <v>1997</v>
      </c>
    </row>
    <row r="141133" spans="1:10" x14ac:dyDescent="0.2">
      <c r="A141133" t="s">
        <v>10238</v>
      </c>
      <c r="B141133" t="s">
        <v>92365</v>
      </c>
      <c r="C141133" t="s">
        <v>158100</v>
      </c>
      <c r="D141133">
        <v>1</v>
      </c>
      <c r="E141133">
        <v>2956.19</v>
      </c>
      <c r="F141133">
        <v>2990.07</v>
      </c>
      <c r="G141133">
        <v>1593.27</v>
      </c>
      <c r="H141133">
        <v>2076.9299999999998</v>
      </c>
      <c r="J141133">
        <v>1215.45</v>
      </c>
    </row>
    <row r="141134" spans="1:10" x14ac:dyDescent="0.2">
      <c r="A141134" t="s">
        <v>10238</v>
      </c>
      <c r="B141134" t="s">
        <v>126426</v>
      </c>
      <c r="C141134" t="s">
        <v>158100</v>
      </c>
      <c r="D141134">
        <v>1</v>
      </c>
      <c r="E141134">
        <v>3687.14</v>
      </c>
      <c r="F141134">
        <v>5233.79</v>
      </c>
      <c r="G141134">
        <v>4154.57</v>
      </c>
      <c r="H141134">
        <v>4355.1400000000003</v>
      </c>
    </row>
    <row r="141135" spans="1:10" x14ac:dyDescent="0.2">
      <c r="A141135" t="s">
        <v>10238</v>
      </c>
      <c r="B141135" t="s">
        <v>151549</v>
      </c>
      <c r="C141135" t="s">
        <v>158100</v>
      </c>
      <c r="D141135">
        <v>1</v>
      </c>
      <c r="E141135">
        <v>4478.1400000000003</v>
      </c>
      <c r="F141135">
        <v>4313.7700000000004</v>
      </c>
      <c r="G141135">
        <v>2221.86</v>
      </c>
      <c r="H141135">
        <v>2100.9</v>
      </c>
      <c r="J141135">
        <v>760.10400000000004</v>
      </c>
    </row>
    <row r="141136" spans="1:10" x14ac:dyDescent="0.2">
      <c r="A141136" t="s">
        <v>4044</v>
      </c>
      <c r="B141136" t="s">
        <v>20196</v>
      </c>
      <c r="C141136" t="s">
        <v>158100</v>
      </c>
      <c r="D141136">
        <v>1</v>
      </c>
      <c r="E141136">
        <v>2432.65</v>
      </c>
      <c r="F141136">
        <v>4968</v>
      </c>
      <c r="G141136">
        <v>3264.97</v>
      </c>
      <c r="H141136">
        <v>2137.14</v>
      </c>
    </row>
    <row r="141137" spans="1:10" x14ac:dyDescent="0.2">
      <c r="A141137" t="s">
        <v>4044</v>
      </c>
      <c r="B141137" t="s">
        <v>21300</v>
      </c>
      <c r="C141137" t="s">
        <v>158100</v>
      </c>
      <c r="D141137">
        <v>1</v>
      </c>
      <c r="E141137">
        <v>29589.4</v>
      </c>
      <c r="F141137">
        <v>20445.3</v>
      </c>
      <c r="G141137">
        <v>13796.9</v>
      </c>
      <c r="H141137">
        <v>12984.9</v>
      </c>
      <c r="I141137">
        <v>3205.02</v>
      </c>
      <c r="J141137">
        <v>2736.97</v>
      </c>
    </row>
    <row r="141138" spans="1:10" x14ac:dyDescent="0.2">
      <c r="A141138" t="s">
        <v>4044</v>
      </c>
      <c r="B141138" t="s">
        <v>21314</v>
      </c>
      <c r="C141138" t="s">
        <v>158100</v>
      </c>
      <c r="D141138">
        <v>1</v>
      </c>
      <c r="E141138">
        <v>1840.53</v>
      </c>
      <c r="F141138">
        <v>3802.22</v>
      </c>
      <c r="G141138">
        <v>1444.91</v>
      </c>
      <c r="H141138">
        <v>2153.65</v>
      </c>
      <c r="I141138">
        <v>720.11199999999997</v>
      </c>
      <c r="J141138">
        <v>651.75800000000004</v>
      </c>
    </row>
    <row r="141139" spans="1:10" x14ac:dyDescent="0.2">
      <c r="A141139" t="s">
        <v>4044</v>
      </c>
      <c r="B141139" t="s">
        <v>24793</v>
      </c>
      <c r="C141139" t="s">
        <v>158100</v>
      </c>
      <c r="D141139">
        <v>1</v>
      </c>
      <c r="E141139">
        <v>7920.27</v>
      </c>
      <c r="F141139">
        <v>6960.17</v>
      </c>
      <c r="G141139">
        <v>3626.46</v>
      </c>
      <c r="H141139">
        <v>3793.45</v>
      </c>
    </row>
    <row r="141140" spans="1:10" x14ac:dyDescent="0.2">
      <c r="A141140" t="s">
        <v>4044</v>
      </c>
      <c r="B141140" t="s">
        <v>32603</v>
      </c>
      <c r="C141140" t="s">
        <v>158100</v>
      </c>
      <c r="D141140">
        <v>1</v>
      </c>
      <c r="E141140">
        <v>6129.65</v>
      </c>
      <c r="F141140">
        <v>5974.67</v>
      </c>
      <c r="G141140">
        <v>3556.64</v>
      </c>
    </row>
    <row r="141141" spans="1:10" x14ac:dyDescent="0.2">
      <c r="A141141" t="s">
        <v>4044</v>
      </c>
      <c r="B141141" t="s">
        <v>40162</v>
      </c>
      <c r="C141141" t="s">
        <v>158100</v>
      </c>
      <c r="D141141">
        <v>1</v>
      </c>
      <c r="E141141">
        <v>5452.95</v>
      </c>
      <c r="F141141">
        <v>6073.72</v>
      </c>
      <c r="G141141">
        <v>2165.0100000000002</v>
      </c>
      <c r="H141141">
        <v>1143.2</v>
      </c>
    </row>
    <row r="141142" spans="1:10" x14ac:dyDescent="0.2">
      <c r="A141142" t="s">
        <v>4044</v>
      </c>
      <c r="B141142" t="s">
        <v>40234</v>
      </c>
      <c r="C141142" t="s">
        <v>158100</v>
      </c>
      <c r="D141142">
        <v>1</v>
      </c>
      <c r="E141142">
        <v>29379.5</v>
      </c>
      <c r="F141142">
        <v>26642.3</v>
      </c>
      <c r="G141142">
        <v>9841.0400000000009</v>
      </c>
      <c r="H141142">
        <v>13653.3</v>
      </c>
      <c r="J141142">
        <v>2757.7</v>
      </c>
    </row>
    <row r="141143" spans="1:10" x14ac:dyDescent="0.2">
      <c r="A141143" t="s">
        <v>4044</v>
      </c>
      <c r="B141143" t="s">
        <v>63574</v>
      </c>
      <c r="C141143" t="s">
        <v>158100</v>
      </c>
      <c r="D141143">
        <v>1</v>
      </c>
      <c r="E141143">
        <v>3847.27</v>
      </c>
      <c r="F141143">
        <v>1278.55</v>
      </c>
      <c r="G141143">
        <v>2235.56</v>
      </c>
      <c r="H141143">
        <v>1503.02</v>
      </c>
    </row>
    <row r="141144" spans="1:10" x14ac:dyDescent="0.2">
      <c r="A141144" t="s">
        <v>4044</v>
      </c>
      <c r="B141144" t="s">
        <v>63905</v>
      </c>
      <c r="C141144" t="s">
        <v>158100</v>
      </c>
      <c r="D141144">
        <v>1</v>
      </c>
      <c r="E141144">
        <v>7486.05</v>
      </c>
      <c r="F141144">
        <v>8701.7900000000009</v>
      </c>
      <c r="G141144">
        <v>3839.49</v>
      </c>
      <c r="H141144">
        <v>2828.58</v>
      </c>
    </row>
    <row r="141145" spans="1:10" x14ac:dyDescent="0.2">
      <c r="A141145" t="s">
        <v>4044</v>
      </c>
      <c r="B141145" t="s">
        <v>65425</v>
      </c>
      <c r="C141145" t="s">
        <v>158100</v>
      </c>
      <c r="D141145">
        <v>1</v>
      </c>
      <c r="E141145">
        <v>15336.7</v>
      </c>
      <c r="F141145">
        <v>14115</v>
      </c>
      <c r="G141145">
        <v>12092.5</v>
      </c>
      <c r="H141145">
        <v>7621.77</v>
      </c>
    </row>
    <row r="141146" spans="1:10" x14ac:dyDescent="0.2">
      <c r="A141146" t="s">
        <v>4044</v>
      </c>
      <c r="B141146" t="s">
        <v>67719</v>
      </c>
      <c r="C141146" t="s">
        <v>158100</v>
      </c>
      <c r="D141146">
        <v>1</v>
      </c>
      <c r="E141146">
        <v>6756.9</v>
      </c>
      <c r="F141146">
        <v>6875.2</v>
      </c>
      <c r="G141146">
        <v>4107.62</v>
      </c>
      <c r="H141146">
        <v>3420.41</v>
      </c>
    </row>
    <row r="141147" spans="1:10" x14ac:dyDescent="0.2">
      <c r="A141147" t="s">
        <v>4044</v>
      </c>
      <c r="B141147" t="s">
        <v>68392</v>
      </c>
      <c r="C141147" t="s">
        <v>158100</v>
      </c>
      <c r="D141147">
        <v>1</v>
      </c>
      <c r="E141147">
        <v>13592.1</v>
      </c>
      <c r="F141147">
        <v>19178.8</v>
      </c>
      <c r="G141147">
        <v>9387.25</v>
      </c>
      <c r="H141147">
        <v>7249.73</v>
      </c>
      <c r="I141147">
        <v>1243.42</v>
      </c>
      <c r="J141147">
        <v>1808.75</v>
      </c>
    </row>
    <row r="141148" spans="1:10" x14ac:dyDescent="0.2">
      <c r="A141148" t="s">
        <v>4044</v>
      </c>
      <c r="B141148" t="s">
        <v>68783</v>
      </c>
      <c r="C141148" t="s">
        <v>158100</v>
      </c>
      <c r="D141148">
        <v>1</v>
      </c>
      <c r="E141148">
        <v>8939.39</v>
      </c>
      <c r="F141148">
        <v>8463.68</v>
      </c>
      <c r="G141148">
        <v>8291.1200000000008</v>
      </c>
      <c r="H141148">
        <v>5792.52</v>
      </c>
    </row>
    <row r="141149" spans="1:10" x14ac:dyDescent="0.2">
      <c r="A141149" t="s">
        <v>4044</v>
      </c>
      <c r="B141149" t="s">
        <v>69948</v>
      </c>
      <c r="C141149" t="s">
        <v>158100</v>
      </c>
      <c r="D141149">
        <v>1</v>
      </c>
      <c r="E141149">
        <v>6663.46</v>
      </c>
      <c r="F141149">
        <v>8021.14</v>
      </c>
      <c r="G141149">
        <v>5000.3100000000004</v>
      </c>
    </row>
    <row r="141150" spans="1:10" x14ac:dyDescent="0.2">
      <c r="A141150" t="s">
        <v>4044</v>
      </c>
      <c r="B141150" t="s">
        <v>75691</v>
      </c>
      <c r="C141150" t="s">
        <v>158100</v>
      </c>
      <c r="D141150">
        <v>1</v>
      </c>
      <c r="E141150">
        <v>25595.5</v>
      </c>
      <c r="F141150">
        <v>43350.9</v>
      </c>
      <c r="G141150">
        <v>21562.3</v>
      </c>
      <c r="H141150">
        <v>24815.7</v>
      </c>
      <c r="I141150">
        <v>6841.27</v>
      </c>
      <c r="J141150">
        <v>7059.17</v>
      </c>
    </row>
    <row r="141151" spans="1:10" x14ac:dyDescent="0.2">
      <c r="A141151" t="s">
        <v>4044</v>
      </c>
      <c r="B141151" t="s">
        <v>83088</v>
      </c>
      <c r="C141151" t="s">
        <v>158100</v>
      </c>
      <c r="D141151">
        <v>1</v>
      </c>
      <c r="E141151">
        <v>8255.0300000000007</v>
      </c>
      <c r="F141151">
        <v>7491.06</v>
      </c>
      <c r="G141151">
        <v>2919.92</v>
      </c>
      <c r="H141151">
        <v>3176.55</v>
      </c>
      <c r="I141151">
        <v>715.11599999999999</v>
      </c>
    </row>
    <row r="141152" spans="1:10" x14ac:dyDescent="0.2">
      <c r="A141152" t="s">
        <v>4044</v>
      </c>
      <c r="B141152" t="s">
        <v>83406</v>
      </c>
      <c r="C141152" t="s">
        <v>158100</v>
      </c>
      <c r="D141152">
        <v>1</v>
      </c>
      <c r="E141152">
        <v>10772.5</v>
      </c>
      <c r="F141152">
        <v>10678</v>
      </c>
      <c r="G141152">
        <v>4711.6099999999997</v>
      </c>
      <c r="H141152">
        <v>6745.6</v>
      </c>
      <c r="J141152">
        <v>3287.98</v>
      </c>
    </row>
    <row r="141153" spans="1:10" x14ac:dyDescent="0.2">
      <c r="A141153" t="s">
        <v>4044</v>
      </c>
      <c r="B141153" t="s">
        <v>84508</v>
      </c>
      <c r="C141153" t="s">
        <v>158100</v>
      </c>
      <c r="D141153">
        <v>1</v>
      </c>
      <c r="E141153">
        <v>15208.9</v>
      </c>
      <c r="F141153">
        <v>18640.7</v>
      </c>
      <c r="G141153">
        <v>1283.57</v>
      </c>
      <c r="H141153">
        <v>4293.5</v>
      </c>
      <c r="I141153">
        <v>2435.2600000000002</v>
      </c>
      <c r="J141153">
        <v>2417.2600000000002</v>
      </c>
    </row>
    <row r="141154" spans="1:10" x14ac:dyDescent="0.2">
      <c r="A141154" t="s">
        <v>4044</v>
      </c>
      <c r="B141154" t="s">
        <v>87640</v>
      </c>
      <c r="C141154" t="s">
        <v>158100</v>
      </c>
      <c r="D141154">
        <v>1</v>
      </c>
      <c r="E141154">
        <v>13452.7</v>
      </c>
      <c r="F141154">
        <v>12336.2</v>
      </c>
      <c r="G141154">
        <v>3531.59</v>
      </c>
    </row>
    <row r="141155" spans="1:10" x14ac:dyDescent="0.2">
      <c r="A141155" t="s">
        <v>4044</v>
      </c>
      <c r="B141155" t="s">
        <v>93786</v>
      </c>
      <c r="C141155" t="s">
        <v>158100</v>
      </c>
      <c r="D141155">
        <v>1</v>
      </c>
      <c r="E141155">
        <v>9173.7900000000009</v>
      </c>
      <c r="F141155">
        <v>9262.23</v>
      </c>
      <c r="G141155">
        <v>4183.29</v>
      </c>
      <c r="H141155">
        <v>5469.32</v>
      </c>
    </row>
    <row r="141156" spans="1:10" x14ac:dyDescent="0.2">
      <c r="A141156" t="s">
        <v>4044</v>
      </c>
      <c r="B141156" t="s">
        <v>105694</v>
      </c>
      <c r="C141156" t="s">
        <v>158100</v>
      </c>
      <c r="D141156">
        <v>1</v>
      </c>
      <c r="E141156">
        <v>10998.2</v>
      </c>
      <c r="F141156">
        <v>8020.81</v>
      </c>
      <c r="G141156">
        <v>6840.35</v>
      </c>
    </row>
    <row r="141157" spans="1:10" x14ac:dyDescent="0.2">
      <c r="A141157" t="s">
        <v>4044</v>
      </c>
      <c r="B141157" t="s">
        <v>107674</v>
      </c>
      <c r="C141157" t="s">
        <v>158100</v>
      </c>
      <c r="D141157">
        <v>1</v>
      </c>
      <c r="E141157">
        <v>4884.49</v>
      </c>
      <c r="F141157">
        <v>9533.9699999999993</v>
      </c>
    </row>
    <row r="141158" spans="1:10" x14ac:dyDescent="0.2">
      <c r="A141158" t="s">
        <v>4044</v>
      </c>
      <c r="B141158" t="s">
        <v>112013</v>
      </c>
      <c r="C141158" t="s">
        <v>158100</v>
      </c>
      <c r="D141158">
        <v>1</v>
      </c>
      <c r="E141158">
        <v>3627.37</v>
      </c>
      <c r="F141158">
        <v>3014.9</v>
      </c>
      <c r="G141158">
        <v>1512.24</v>
      </c>
      <c r="H141158">
        <v>2989.88</v>
      </c>
    </row>
    <row r="141159" spans="1:10" x14ac:dyDescent="0.2">
      <c r="A141159" t="s">
        <v>4044</v>
      </c>
      <c r="B141159" t="s">
        <v>113172</v>
      </c>
      <c r="C141159" t="s">
        <v>158100</v>
      </c>
      <c r="D141159">
        <v>1</v>
      </c>
      <c r="E141159">
        <v>3391.04</v>
      </c>
      <c r="F141159">
        <v>2263.2399999999998</v>
      </c>
      <c r="G141159">
        <v>3129.41</v>
      </c>
      <c r="H141159">
        <v>3275.87</v>
      </c>
    </row>
    <row r="141160" spans="1:10" x14ac:dyDescent="0.2">
      <c r="A141160" t="s">
        <v>4044</v>
      </c>
      <c r="B141160" t="s">
        <v>134748</v>
      </c>
      <c r="C141160" t="s">
        <v>158100</v>
      </c>
      <c r="D141160">
        <v>1</v>
      </c>
      <c r="E141160">
        <v>8902.99</v>
      </c>
    </row>
    <row r="141161" spans="1:10" x14ac:dyDescent="0.2">
      <c r="A141161" t="s">
        <v>4044</v>
      </c>
      <c r="B141161" t="s">
        <v>152105</v>
      </c>
      <c r="C141161" t="s">
        <v>158100</v>
      </c>
      <c r="D141161">
        <v>1</v>
      </c>
      <c r="E141161">
        <v>1798.14</v>
      </c>
      <c r="F141161">
        <v>1678.35</v>
      </c>
      <c r="G141161">
        <v>312.67500000000001</v>
      </c>
      <c r="H141161">
        <v>441.49</v>
      </c>
    </row>
    <row r="141162" spans="1:10" x14ac:dyDescent="0.2">
      <c r="A141162" t="s">
        <v>4044</v>
      </c>
      <c r="B141162" t="s">
        <v>155212</v>
      </c>
      <c r="C141162" t="s">
        <v>158100</v>
      </c>
      <c r="D141162">
        <v>1</v>
      </c>
      <c r="E141162">
        <v>6914.11</v>
      </c>
      <c r="F141162">
        <v>6955.77</v>
      </c>
      <c r="G141162">
        <v>4394.47</v>
      </c>
      <c r="H141162">
        <v>3508.53</v>
      </c>
    </row>
    <row r="141163" spans="1:10" x14ac:dyDescent="0.2">
      <c r="A141163" t="s">
        <v>10284</v>
      </c>
      <c r="B141163" t="s">
        <v>93436</v>
      </c>
      <c r="C141163" t="s">
        <v>158100</v>
      </c>
      <c r="D141163">
        <v>1</v>
      </c>
      <c r="E141163">
        <v>7630.88</v>
      </c>
      <c r="F141163">
        <v>3615.87</v>
      </c>
      <c r="G141163">
        <v>2280.16</v>
      </c>
      <c r="H141163">
        <v>2175.34</v>
      </c>
    </row>
    <row r="141164" spans="1:10" x14ac:dyDescent="0.2">
      <c r="A141164" t="s">
        <v>10284</v>
      </c>
      <c r="B141164" t="s">
        <v>122653</v>
      </c>
      <c r="C141164" t="s">
        <v>158100</v>
      </c>
      <c r="D141164">
        <v>1</v>
      </c>
      <c r="E141164">
        <v>1724.52</v>
      </c>
      <c r="F141164">
        <v>1124.22</v>
      </c>
      <c r="G141164">
        <v>653.70600000000002</v>
      </c>
      <c r="H141164">
        <v>1403.67</v>
      </c>
    </row>
    <row r="141165" spans="1:10" x14ac:dyDescent="0.2">
      <c r="A141165" t="s">
        <v>10284</v>
      </c>
      <c r="B141165" t="s">
        <v>127379</v>
      </c>
      <c r="C141165" t="s">
        <v>158100</v>
      </c>
      <c r="D141165">
        <v>1</v>
      </c>
      <c r="F141165">
        <v>4067.91</v>
      </c>
    </row>
    <row r="141166" spans="1:10" x14ac:dyDescent="0.2">
      <c r="A141166" t="s">
        <v>10284</v>
      </c>
      <c r="B141166" t="s">
        <v>127380</v>
      </c>
      <c r="C141166" t="s">
        <v>158100</v>
      </c>
      <c r="D141166">
        <v>1</v>
      </c>
      <c r="E141166">
        <v>2086.35</v>
      </c>
      <c r="F141166">
        <v>2153.59</v>
      </c>
      <c r="G141166">
        <v>709.15599999999995</v>
      </c>
    </row>
    <row r="141167" spans="1:10" x14ac:dyDescent="0.2">
      <c r="A141167" t="s">
        <v>10284</v>
      </c>
      <c r="B141167" t="s">
        <v>127596</v>
      </c>
      <c r="C141167" t="s">
        <v>158100</v>
      </c>
      <c r="D141167">
        <v>1</v>
      </c>
      <c r="E141167">
        <v>10016.299999999999</v>
      </c>
      <c r="F141167">
        <v>7493</v>
      </c>
      <c r="G141167">
        <v>4185.0200000000004</v>
      </c>
    </row>
    <row r="141168" spans="1:10" x14ac:dyDescent="0.2">
      <c r="A141168" t="s">
        <v>10284</v>
      </c>
      <c r="B141168" t="s">
        <v>141093</v>
      </c>
      <c r="C141168" t="s">
        <v>158100</v>
      </c>
      <c r="D141168">
        <v>1</v>
      </c>
      <c r="E141168">
        <v>8602.93</v>
      </c>
      <c r="F141168">
        <v>12333.7</v>
      </c>
      <c r="G141168">
        <v>6990.55</v>
      </c>
      <c r="H141168">
        <v>7225.24</v>
      </c>
      <c r="I141168">
        <v>1528.69</v>
      </c>
      <c r="J141168">
        <v>1756.81</v>
      </c>
    </row>
    <row r="141169" spans="1:10" x14ac:dyDescent="0.2">
      <c r="A141169" t="s">
        <v>10907</v>
      </c>
      <c r="B141169" t="s">
        <v>127825</v>
      </c>
      <c r="C141169" t="s">
        <v>158100</v>
      </c>
      <c r="D141169">
        <v>1</v>
      </c>
      <c r="E141169">
        <v>1357.89</v>
      </c>
      <c r="F141169">
        <v>1658.12</v>
      </c>
      <c r="G141169">
        <v>677.47799999999995</v>
      </c>
      <c r="H141169">
        <v>665.30399999999997</v>
      </c>
    </row>
    <row r="141170" spans="1:10" x14ac:dyDescent="0.2">
      <c r="A141170" t="s">
        <v>10907</v>
      </c>
      <c r="B141170" t="s">
        <v>142780</v>
      </c>
      <c r="C141170" t="s">
        <v>158100</v>
      </c>
      <c r="D141170">
        <v>1</v>
      </c>
      <c r="E141170">
        <v>668.34799999999996</v>
      </c>
      <c r="F141170">
        <v>1371.06</v>
      </c>
      <c r="H141170">
        <v>559.82299999999998</v>
      </c>
    </row>
    <row r="141171" spans="1:10" x14ac:dyDescent="0.2">
      <c r="A141171" t="s">
        <v>9973</v>
      </c>
      <c r="B141171" t="s">
        <v>83294</v>
      </c>
      <c r="C141171" t="s">
        <v>158100</v>
      </c>
      <c r="D141171">
        <v>1</v>
      </c>
      <c r="E141171">
        <v>10628.2</v>
      </c>
      <c r="F141171">
        <v>12489.8</v>
      </c>
      <c r="G141171">
        <v>9988.0300000000007</v>
      </c>
      <c r="H141171">
        <v>10157.4</v>
      </c>
      <c r="I141171">
        <v>1873.9</v>
      </c>
      <c r="J141171">
        <v>2753.77</v>
      </c>
    </row>
    <row r="141172" spans="1:10" x14ac:dyDescent="0.2">
      <c r="A141172" t="s">
        <v>9973</v>
      </c>
      <c r="B141172" t="s">
        <v>95865</v>
      </c>
      <c r="C141172" t="s">
        <v>158100</v>
      </c>
      <c r="D141172">
        <v>1</v>
      </c>
      <c r="E141172">
        <v>2299.92</v>
      </c>
      <c r="F141172">
        <v>2132.9499999999998</v>
      </c>
    </row>
    <row r="141173" spans="1:10" x14ac:dyDescent="0.2">
      <c r="A141173" t="s">
        <v>9973</v>
      </c>
      <c r="B141173" t="s">
        <v>109760</v>
      </c>
      <c r="C141173" t="s">
        <v>158100</v>
      </c>
      <c r="D141173">
        <v>1</v>
      </c>
      <c r="E141173">
        <v>14896.4</v>
      </c>
      <c r="F141173">
        <v>13273.7</v>
      </c>
      <c r="G141173">
        <v>5218.71</v>
      </c>
      <c r="H141173">
        <v>6905.74</v>
      </c>
    </row>
    <row r="141174" spans="1:10" x14ac:dyDescent="0.2">
      <c r="A141174" t="s">
        <v>9294</v>
      </c>
      <c r="B141174" t="s">
        <v>65610</v>
      </c>
      <c r="C141174" t="s">
        <v>158100</v>
      </c>
      <c r="D141174">
        <v>1</v>
      </c>
      <c r="E141174">
        <v>5248.78</v>
      </c>
      <c r="F141174">
        <v>4554.1000000000004</v>
      </c>
      <c r="G141174">
        <v>7529.09</v>
      </c>
      <c r="H141174">
        <v>6883.02</v>
      </c>
      <c r="J141174">
        <v>3140.87</v>
      </c>
    </row>
    <row r="141175" spans="1:10" x14ac:dyDescent="0.2">
      <c r="A141175" t="s">
        <v>9294</v>
      </c>
      <c r="B141175" t="s">
        <v>122856</v>
      </c>
      <c r="C141175" t="s">
        <v>158100</v>
      </c>
      <c r="D141175">
        <v>1</v>
      </c>
      <c r="E141175">
        <v>2766.57</v>
      </c>
      <c r="F141175">
        <v>4921.7</v>
      </c>
      <c r="G141175">
        <v>2490.6999999999998</v>
      </c>
      <c r="H141175">
        <v>2749.53</v>
      </c>
    </row>
    <row r="141176" spans="1:10" x14ac:dyDescent="0.2">
      <c r="A141176" t="s">
        <v>9651</v>
      </c>
      <c r="B141176" t="s">
        <v>73035</v>
      </c>
      <c r="C141176" t="s">
        <v>158100</v>
      </c>
      <c r="D141176">
        <v>1</v>
      </c>
      <c r="E141176">
        <v>13569.1</v>
      </c>
      <c r="F141176">
        <v>9195.7900000000009</v>
      </c>
      <c r="H141176">
        <v>7603.97</v>
      </c>
    </row>
    <row r="141177" spans="1:10" x14ac:dyDescent="0.2">
      <c r="A141177" t="s">
        <v>9651</v>
      </c>
      <c r="B141177" t="s">
        <v>150714</v>
      </c>
      <c r="C141177" t="s">
        <v>158100</v>
      </c>
      <c r="D141177">
        <v>1</v>
      </c>
      <c r="E141177">
        <v>11462.2</v>
      </c>
      <c r="F141177">
        <v>8707.93</v>
      </c>
      <c r="G141177">
        <v>5486.66</v>
      </c>
      <c r="H141177">
        <v>3336.1</v>
      </c>
    </row>
    <row r="141178" spans="1:10" x14ac:dyDescent="0.2">
      <c r="A141178" t="s">
        <v>9694</v>
      </c>
      <c r="B141178" t="s">
        <v>74948</v>
      </c>
      <c r="C141178" t="s">
        <v>158100</v>
      </c>
      <c r="D141178">
        <v>1</v>
      </c>
      <c r="E141178">
        <v>2473.59</v>
      </c>
      <c r="F141178">
        <v>1766.07</v>
      </c>
      <c r="G141178">
        <v>1078.0999999999999</v>
      </c>
      <c r="H141178">
        <v>452.07600000000002</v>
      </c>
    </row>
    <row r="141179" spans="1:10" x14ac:dyDescent="0.2">
      <c r="A141179" t="s">
        <v>9694</v>
      </c>
      <c r="B141179" t="s">
        <v>88633</v>
      </c>
      <c r="C141179" t="s">
        <v>158100</v>
      </c>
      <c r="D141179">
        <v>1</v>
      </c>
      <c r="E141179">
        <v>411930</v>
      </c>
      <c r="F141179">
        <v>414161</v>
      </c>
      <c r="G141179">
        <v>174754</v>
      </c>
      <c r="H141179">
        <v>176505</v>
      </c>
      <c r="I141179">
        <v>43394.3</v>
      </c>
      <c r="J141179">
        <v>46377</v>
      </c>
    </row>
    <row r="141180" spans="1:10" x14ac:dyDescent="0.2">
      <c r="A141180" t="s">
        <v>9694</v>
      </c>
      <c r="B141180" t="s">
        <v>103457</v>
      </c>
      <c r="C141180" t="s">
        <v>158100</v>
      </c>
      <c r="D141180">
        <v>1</v>
      </c>
      <c r="E141180">
        <v>8475.07</v>
      </c>
      <c r="F141180">
        <v>5584.4</v>
      </c>
      <c r="G141180">
        <v>2949.37</v>
      </c>
      <c r="H141180">
        <v>3193.94</v>
      </c>
    </row>
    <row r="141181" spans="1:10" x14ac:dyDescent="0.2">
      <c r="A141181" t="s">
        <v>9694</v>
      </c>
      <c r="B141181" t="s">
        <v>127073</v>
      </c>
      <c r="C141181" t="s">
        <v>158100</v>
      </c>
      <c r="D141181">
        <v>1</v>
      </c>
      <c r="E141181">
        <v>17094.900000000001</v>
      </c>
      <c r="F141181">
        <v>15446.1</v>
      </c>
      <c r="G141181">
        <v>5844.25</v>
      </c>
      <c r="H141181">
        <v>8054.33</v>
      </c>
      <c r="I141181">
        <v>744.23400000000004</v>
      </c>
      <c r="J141181">
        <v>1296.1500000000001</v>
      </c>
    </row>
    <row r="141182" spans="1:10" x14ac:dyDescent="0.2">
      <c r="A141182" t="s">
        <v>9694</v>
      </c>
      <c r="B141182" t="s">
        <v>140014</v>
      </c>
      <c r="C141182" t="s">
        <v>158100</v>
      </c>
      <c r="D141182">
        <v>1</v>
      </c>
      <c r="E141182">
        <v>3989.56</v>
      </c>
      <c r="F141182">
        <v>11887.8</v>
      </c>
      <c r="H141182">
        <v>1831.64</v>
      </c>
    </row>
    <row r="141183" spans="1:10" x14ac:dyDescent="0.2">
      <c r="A141183" t="s">
        <v>4464</v>
      </c>
      <c r="B141183" t="s">
        <v>21603</v>
      </c>
      <c r="C141183" t="s">
        <v>158100</v>
      </c>
      <c r="D141183">
        <v>1</v>
      </c>
      <c r="E141183">
        <v>11471.8</v>
      </c>
      <c r="F141183">
        <v>9986.0499999999993</v>
      </c>
      <c r="G141183">
        <v>4485.0200000000004</v>
      </c>
      <c r="H141183">
        <v>5887.49</v>
      </c>
      <c r="I141183">
        <v>2517.1799999999998</v>
      </c>
      <c r="J141183">
        <v>1259.57</v>
      </c>
    </row>
    <row r="141184" spans="1:10" x14ac:dyDescent="0.2">
      <c r="A141184" t="s">
        <v>4464</v>
      </c>
      <c r="B141184" t="s">
        <v>57433</v>
      </c>
      <c r="C141184" t="s">
        <v>158100</v>
      </c>
      <c r="D141184">
        <v>1</v>
      </c>
      <c r="E141184">
        <v>5027.1099999999997</v>
      </c>
      <c r="F141184">
        <v>3781.25</v>
      </c>
      <c r="G141184">
        <v>2338.2199999999998</v>
      </c>
      <c r="H141184">
        <v>3044.2</v>
      </c>
    </row>
    <row r="141185" spans="1:10" x14ac:dyDescent="0.2">
      <c r="A141185" t="s">
        <v>4464</v>
      </c>
      <c r="B141185" t="s">
        <v>143775</v>
      </c>
      <c r="C141185" t="s">
        <v>158100</v>
      </c>
      <c r="D141185">
        <v>1</v>
      </c>
      <c r="E141185">
        <v>8100.81</v>
      </c>
      <c r="F141185">
        <v>1730.06</v>
      </c>
      <c r="G141185">
        <v>2426.9</v>
      </c>
      <c r="I141185">
        <v>6651.75</v>
      </c>
    </row>
    <row r="141186" spans="1:10" x14ac:dyDescent="0.2">
      <c r="A141186" t="s">
        <v>3937</v>
      </c>
      <c r="B141186" t="s">
        <v>19823</v>
      </c>
      <c r="C141186" t="s">
        <v>158100</v>
      </c>
      <c r="D141186">
        <v>1</v>
      </c>
      <c r="E141186">
        <v>51342.400000000001</v>
      </c>
      <c r="F141186">
        <v>43278.7</v>
      </c>
      <c r="G141186">
        <v>22007.9</v>
      </c>
      <c r="H141186">
        <v>22963.7</v>
      </c>
      <c r="I141186">
        <v>4376.3</v>
      </c>
      <c r="J141186">
        <v>3874.98</v>
      </c>
    </row>
    <row r="141187" spans="1:10" x14ac:dyDescent="0.2">
      <c r="A141187" t="s">
        <v>3937</v>
      </c>
      <c r="B141187" t="s">
        <v>19824</v>
      </c>
      <c r="C141187" t="s">
        <v>158100</v>
      </c>
      <c r="D141187">
        <v>1</v>
      </c>
      <c r="E141187">
        <v>5141.71</v>
      </c>
      <c r="F141187">
        <v>5195.2</v>
      </c>
      <c r="I141187">
        <v>1339.06</v>
      </c>
    </row>
    <row r="141188" spans="1:10" x14ac:dyDescent="0.2">
      <c r="A141188" t="s">
        <v>3937</v>
      </c>
      <c r="B141188" t="s">
        <v>26475</v>
      </c>
      <c r="C141188" t="s">
        <v>158100</v>
      </c>
      <c r="D141188">
        <v>1</v>
      </c>
      <c r="F141188">
        <v>1044.99</v>
      </c>
      <c r="G141188">
        <v>661.11800000000005</v>
      </c>
    </row>
    <row r="141189" spans="1:10" x14ac:dyDescent="0.2">
      <c r="A141189" t="s">
        <v>3937</v>
      </c>
      <c r="B141189" t="s">
        <v>50426</v>
      </c>
      <c r="C141189" t="s">
        <v>158100</v>
      </c>
      <c r="D141189">
        <v>1</v>
      </c>
      <c r="E141189">
        <v>138462</v>
      </c>
      <c r="F141189">
        <v>145254</v>
      </c>
      <c r="G141189">
        <v>58838.400000000001</v>
      </c>
      <c r="H141189">
        <v>58841.9</v>
      </c>
      <c r="I141189">
        <v>14990.2</v>
      </c>
      <c r="J141189">
        <v>11463.6</v>
      </c>
    </row>
    <row r="141190" spans="1:10" x14ac:dyDescent="0.2">
      <c r="A141190" t="s">
        <v>3937</v>
      </c>
      <c r="B141190" t="s">
        <v>52196</v>
      </c>
      <c r="C141190" t="s">
        <v>158100</v>
      </c>
      <c r="D141190">
        <v>1</v>
      </c>
      <c r="E141190">
        <v>65508.2</v>
      </c>
      <c r="F141190">
        <v>62990.7</v>
      </c>
      <c r="G141190">
        <v>32163</v>
      </c>
      <c r="H141190">
        <v>23745.200000000001</v>
      </c>
      <c r="I141190">
        <v>7424.18</v>
      </c>
      <c r="J141190">
        <v>7745.02</v>
      </c>
    </row>
    <row r="141191" spans="1:10" x14ac:dyDescent="0.2">
      <c r="A141191" t="s">
        <v>3937</v>
      </c>
      <c r="B141191" t="s">
        <v>58809</v>
      </c>
      <c r="C141191" t="s">
        <v>158100</v>
      </c>
      <c r="D141191">
        <v>1</v>
      </c>
      <c r="E141191">
        <v>1753.19</v>
      </c>
      <c r="F141191">
        <v>1776.29</v>
      </c>
      <c r="G141191">
        <v>374.27699999999999</v>
      </c>
      <c r="H141191">
        <v>561.279</v>
      </c>
    </row>
    <row r="141192" spans="1:10" x14ac:dyDescent="0.2">
      <c r="A141192" t="s">
        <v>3937</v>
      </c>
      <c r="B141192" t="s">
        <v>58810</v>
      </c>
      <c r="C141192" t="s">
        <v>158100</v>
      </c>
      <c r="D141192">
        <v>1</v>
      </c>
      <c r="E141192">
        <v>42035.4</v>
      </c>
      <c r="F141192">
        <v>43176.2</v>
      </c>
      <c r="G141192">
        <v>17506</v>
      </c>
      <c r="H141192">
        <v>17256</v>
      </c>
      <c r="I141192">
        <v>4417</v>
      </c>
      <c r="J141192">
        <v>3255.4</v>
      </c>
    </row>
    <row r="141193" spans="1:10" x14ac:dyDescent="0.2">
      <c r="A141193" t="s">
        <v>3937</v>
      </c>
      <c r="B141193" t="s">
        <v>60201</v>
      </c>
      <c r="C141193" t="s">
        <v>158100</v>
      </c>
      <c r="D141193">
        <v>1</v>
      </c>
      <c r="E141193">
        <v>127522</v>
      </c>
      <c r="F141193">
        <v>116980</v>
      </c>
      <c r="G141193">
        <v>44860.800000000003</v>
      </c>
      <c r="H141193">
        <v>49013.5</v>
      </c>
      <c r="I141193">
        <v>14942.7</v>
      </c>
      <c r="J141193">
        <v>14583.8</v>
      </c>
    </row>
    <row r="141194" spans="1:10" x14ac:dyDescent="0.2">
      <c r="A141194" t="s">
        <v>3937</v>
      </c>
      <c r="B141194" t="s">
        <v>129461</v>
      </c>
      <c r="C141194" t="s">
        <v>158100</v>
      </c>
      <c r="D141194">
        <v>1</v>
      </c>
      <c r="E141194">
        <v>23432.400000000001</v>
      </c>
      <c r="F141194">
        <v>40663.5</v>
      </c>
      <c r="G141194">
        <v>13985.3</v>
      </c>
      <c r="H141194">
        <v>13646.2</v>
      </c>
      <c r="J141194">
        <v>874.06799999999998</v>
      </c>
    </row>
    <row r="141195" spans="1:10" x14ac:dyDescent="0.2">
      <c r="A141195" t="s">
        <v>3937</v>
      </c>
      <c r="B141195" t="s">
        <v>145232</v>
      </c>
      <c r="C141195" t="s">
        <v>158100</v>
      </c>
      <c r="D141195">
        <v>1</v>
      </c>
      <c r="F141195">
        <v>78550.2</v>
      </c>
      <c r="H141195">
        <v>34051</v>
      </c>
      <c r="I141195">
        <v>8668.51</v>
      </c>
      <c r="J141195">
        <v>2953.11</v>
      </c>
    </row>
    <row r="141196" spans="1:10" x14ac:dyDescent="0.2">
      <c r="A141196" t="s">
        <v>3937</v>
      </c>
      <c r="B141196" t="s">
        <v>145233</v>
      </c>
      <c r="C141196" t="s">
        <v>158100</v>
      </c>
      <c r="D141196">
        <v>1</v>
      </c>
      <c r="E141196">
        <v>82691</v>
      </c>
      <c r="G141196">
        <v>32499.1</v>
      </c>
      <c r="J141196">
        <v>10870.8</v>
      </c>
    </row>
    <row r="141197" spans="1:10" x14ac:dyDescent="0.2">
      <c r="A141197" t="s">
        <v>3937</v>
      </c>
      <c r="B141197" t="s">
        <v>145234</v>
      </c>
      <c r="C141197" t="s">
        <v>158100</v>
      </c>
      <c r="D141197">
        <v>1</v>
      </c>
      <c r="E141197">
        <v>1548.7</v>
      </c>
      <c r="F141197">
        <v>42395.3</v>
      </c>
      <c r="H141197">
        <v>15286.4</v>
      </c>
      <c r="J141197">
        <v>4359.1899999999996</v>
      </c>
    </row>
    <row r="141198" spans="1:10" x14ac:dyDescent="0.2">
      <c r="A141198" t="s">
        <v>3937</v>
      </c>
      <c r="B141198" t="s">
        <v>150117</v>
      </c>
      <c r="C141198" t="s">
        <v>158100</v>
      </c>
      <c r="D141198">
        <v>1</v>
      </c>
      <c r="E141198">
        <v>65597.3</v>
      </c>
      <c r="F141198">
        <v>52946.1</v>
      </c>
      <c r="G141198">
        <v>21763.1</v>
      </c>
      <c r="H141198">
        <v>20261.3</v>
      </c>
      <c r="I141198">
        <v>3022.81</v>
      </c>
      <c r="J141198">
        <v>4825.1000000000004</v>
      </c>
    </row>
    <row r="141199" spans="1:10" x14ac:dyDescent="0.2">
      <c r="A141199" t="s">
        <v>3633</v>
      </c>
      <c r="B141199" t="s">
        <v>18921</v>
      </c>
      <c r="C141199" t="s">
        <v>158100</v>
      </c>
      <c r="D141199">
        <v>1</v>
      </c>
      <c r="E141199">
        <v>5625.85</v>
      </c>
      <c r="F141199">
        <v>5795.37</v>
      </c>
      <c r="G141199">
        <v>4201.4399999999996</v>
      </c>
      <c r="H141199">
        <v>873.77800000000002</v>
      </c>
      <c r="I141199">
        <v>790.20500000000004</v>
      </c>
    </row>
    <row r="141200" spans="1:10" x14ac:dyDescent="0.2">
      <c r="A141200" t="s">
        <v>3633</v>
      </c>
      <c r="B141200" t="s">
        <v>28373</v>
      </c>
      <c r="C141200" t="s">
        <v>158100</v>
      </c>
      <c r="D141200">
        <v>1</v>
      </c>
      <c r="E141200">
        <v>923.596</v>
      </c>
      <c r="F141200">
        <v>1377.99</v>
      </c>
    </row>
    <row r="141201" spans="1:10" x14ac:dyDescent="0.2">
      <c r="A141201" t="s">
        <v>3633</v>
      </c>
      <c r="B141201" t="s">
        <v>62354</v>
      </c>
      <c r="C141201" t="s">
        <v>158100</v>
      </c>
      <c r="D141201">
        <v>1</v>
      </c>
      <c r="E141201">
        <v>4475.4799999999996</v>
      </c>
      <c r="F141201">
        <v>4237.3</v>
      </c>
      <c r="G141201">
        <v>2747.1</v>
      </c>
      <c r="H141201">
        <v>903.86099999999999</v>
      </c>
      <c r="I141201">
        <v>2554.23</v>
      </c>
      <c r="J141201">
        <v>1947.34</v>
      </c>
    </row>
    <row r="141202" spans="1:10" x14ac:dyDescent="0.2">
      <c r="A141202" t="s">
        <v>3633</v>
      </c>
      <c r="B141202" t="s">
        <v>108002</v>
      </c>
      <c r="C141202" t="s">
        <v>158100</v>
      </c>
      <c r="D141202">
        <v>1</v>
      </c>
      <c r="E141202">
        <v>1058.73</v>
      </c>
      <c r="F141202">
        <v>2339.1999999999998</v>
      </c>
      <c r="H141202">
        <v>884.05899999999997</v>
      </c>
    </row>
    <row r="141203" spans="1:10" x14ac:dyDescent="0.2">
      <c r="A141203" t="s">
        <v>3633</v>
      </c>
      <c r="B141203" t="s">
        <v>114487</v>
      </c>
      <c r="C141203" t="s">
        <v>158100</v>
      </c>
      <c r="D141203">
        <v>1</v>
      </c>
      <c r="E141203">
        <v>180.679</v>
      </c>
      <c r="F141203">
        <v>300.59300000000002</v>
      </c>
      <c r="G141203">
        <v>544.32000000000005</v>
      </c>
      <c r="H141203">
        <v>135.773</v>
      </c>
    </row>
    <row r="141204" spans="1:10" x14ac:dyDescent="0.2">
      <c r="A141204" t="s">
        <v>3633</v>
      </c>
      <c r="B141204" t="s">
        <v>142168</v>
      </c>
      <c r="C141204" t="s">
        <v>158100</v>
      </c>
      <c r="D141204">
        <v>1</v>
      </c>
      <c r="F141204">
        <v>756.23099999999999</v>
      </c>
    </row>
    <row r="141205" spans="1:10" x14ac:dyDescent="0.2">
      <c r="A141205" t="s">
        <v>3633</v>
      </c>
      <c r="B141205" t="s">
        <v>154804</v>
      </c>
      <c r="C141205" t="s">
        <v>158100</v>
      </c>
      <c r="D141205">
        <v>1</v>
      </c>
      <c r="E141205">
        <v>1600</v>
      </c>
      <c r="F141205">
        <v>2859.93</v>
      </c>
      <c r="G141205">
        <v>2233.58</v>
      </c>
      <c r="H141205">
        <v>1013.52</v>
      </c>
      <c r="J141205">
        <v>183.28700000000001</v>
      </c>
    </row>
    <row r="141206" spans="1:10" x14ac:dyDescent="0.2">
      <c r="A141206" t="s">
        <v>8008</v>
      </c>
      <c r="B141206" t="s">
        <v>45041</v>
      </c>
      <c r="C141206" t="s">
        <v>158100</v>
      </c>
      <c r="D141206">
        <v>1</v>
      </c>
      <c r="E141206">
        <v>4319.8900000000003</v>
      </c>
      <c r="F141206">
        <v>4439.51</v>
      </c>
      <c r="G141206">
        <v>1436.77</v>
      </c>
      <c r="H141206">
        <v>4535.1499999999996</v>
      </c>
      <c r="J141206">
        <v>778.49099999999999</v>
      </c>
    </row>
    <row r="141207" spans="1:10" x14ac:dyDescent="0.2">
      <c r="A141207" t="s">
        <v>3541</v>
      </c>
      <c r="B141207" t="s">
        <v>18632</v>
      </c>
      <c r="C141207" t="s">
        <v>158100</v>
      </c>
      <c r="D141207">
        <v>1</v>
      </c>
      <c r="E141207">
        <v>1458.67</v>
      </c>
      <c r="F141207">
        <v>1301.8599999999999</v>
      </c>
      <c r="G141207">
        <v>1993.02</v>
      </c>
      <c r="H141207">
        <v>255.18</v>
      </c>
      <c r="I141207">
        <v>178.208</v>
      </c>
      <c r="J141207">
        <v>612.21299999999997</v>
      </c>
    </row>
    <row r="141208" spans="1:10" x14ac:dyDescent="0.2">
      <c r="A141208" t="s">
        <v>3541</v>
      </c>
      <c r="B141208" t="s">
        <v>27105</v>
      </c>
      <c r="C141208" t="s">
        <v>158100</v>
      </c>
      <c r="D141208">
        <v>1</v>
      </c>
      <c r="E141208">
        <v>1846.83</v>
      </c>
      <c r="F141208">
        <v>1159.5999999999999</v>
      </c>
      <c r="G141208">
        <v>1805.28</v>
      </c>
    </row>
    <row r="141209" spans="1:10" x14ac:dyDescent="0.2">
      <c r="A141209" t="s">
        <v>3541</v>
      </c>
      <c r="B141209" t="s">
        <v>30611</v>
      </c>
      <c r="C141209" t="s">
        <v>158100</v>
      </c>
      <c r="D141209">
        <v>1</v>
      </c>
      <c r="E141209">
        <v>28540.3</v>
      </c>
      <c r="F141209">
        <v>24229.200000000001</v>
      </c>
      <c r="G141209">
        <v>7137.72</v>
      </c>
      <c r="H141209">
        <v>10628.1</v>
      </c>
    </row>
    <row r="141210" spans="1:10" x14ac:dyDescent="0.2">
      <c r="A141210" t="s">
        <v>3541</v>
      </c>
      <c r="B141210" t="s">
        <v>30639</v>
      </c>
      <c r="C141210" t="s">
        <v>158100</v>
      </c>
      <c r="D141210">
        <v>1</v>
      </c>
      <c r="G141210">
        <v>66.337100000000007</v>
      </c>
      <c r="H141210">
        <v>169.21700000000001</v>
      </c>
    </row>
    <row r="141211" spans="1:10" x14ac:dyDescent="0.2">
      <c r="A141211" t="s">
        <v>3541</v>
      </c>
      <c r="B141211" t="s">
        <v>30640</v>
      </c>
      <c r="C141211" t="s">
        <v>158100</v>
      </c>
      <c r="D141211">
        <v>1</v>
      </c>
      <c r="E141211">
        <v>4497.57</v>
      </c>
      <c r="F141211">
        <v>3043.29</v>
      </c>
      <c r="G141211">
        <v>891.09400000000005</v>
      </c>
      <c r="H141211">
        <v>1505.1</v>
      </c>
    </row>
    <row r="141212" spans="1:10" x14ac:dyDescent="0.2">
      <c r="A141212" t="s">
        <v>3541</v>
      </c>
      <c r="B141212" t="s">
        <v>41705</v>
      </c>
      <c r="C141212" t="s">
        <v>158100</v>
      </c>
      <c r="D141212">
        <v>1</v>
      </c>
      <c r="F141212">
        <v>14679.6</v>
      </c>
    </row>
    <row r="141213" spans="1:10" x14ac:dyDescent="0.2">
      <c r="A141213" t="s">
        <v>3541</v>
      </c>
      <c r="B141213" t="s">
        <v>52903</v>
      </c>
      <c r="C141213" t="s">
        <v>158100</v>
      </c>
      <c r="D141213">
        <v>1</v>
      </c>
      <c r="E141213">
        <v>411.05599999999998</v>
      </c>
      <c r="G141213">
        <v>345.78300000000002</v>
      </c>
      <c r="H141213">
        <v>501.97500000000002</v>
      </c>
    </row>
    <row r="141214" spans="1:10" x14ac:dyDescent="0.2">
      <c r="A141214" t="s">
        <v>3541</v>
      </c>
      <c r="B141214" t="s">
        <v>57948</v>
      </c>
      <c r="C141214" t="s">
        <v>158100</v>
      </c>
      <c r="D141214">
        <v>1</v>
      </c>
      <c r="E141214">
        <v>21520.1</v>
      </c>
      <c r="F141214">
        <v>9964.26</v>
      </c>
      <c r="G141214">
        <v>7763.61</v>
      </c>
      <c r="H141214">
        <v>7131.4</v>
      </c>
    </row>
    <row r="141215" spans="1:10" x14ac:dyDescent="0.2">
      <c r="A141215" t="s">
        <v>3541</v>
      </c>
      <c r="B141215" t="s">
        <v>59679</v>
      </c>
      <c r="C141215" t="s">
        <v>158100</v>
      </c>
      <c r="D141215">
        <v>1</v>
      </c>
      <c r="E141215">
        <v>9452.2099999999991</v>
      </c>
      <c r="F141215">
        <v>3383.2</v>
      </c>
      <c r="G141215">
        <v>3612.29</v>
      </c>
      <c r="H141215">
        <v>4492.8900000000003</v>
      </c>
      <c r="J141215">
        <v>3324.57</v>
      </c>
    </row>
    <row r="141216" spans="1:10" x14ac:dyDescent="0.2">
      <c r="A141216" t="s">
        <v>3541</v>
      </c>
      <c r="B141216" t="s">
        <v>62526</v>
      </c>
      <c r="C141216" t="s">
        <v>158100</v>
      </c>
      <c r="D141216">
        <v>1</v>
      </c>
      <c r="E141216">
        <v>2524.0100000000002</v>
      </c>
      <c r="F141216">
        <v>2974.69</v>
      </c>
      <c r="G141216">
        <v>2720.21</v>
      </c>
      <c r="H141216">
        <v>2492.79</v>
      </c>
      <c r="I141216">
        <v>1938.92</v>
      </c>
    </row>
    <row r="141217" spans="1:10" x14ac:dyDescent="0.2">
      <c r="A141217" t="s">
        <v>3541</v>
      </c>
      <c r="B141217" t="s">
        <v>81277</v>
      </c>
      <c r="C141217" t="s">
        <v>158100</v>
      </c>
      <c r="D141217">
        <v>1</v>
      </c>
      <c r="E141217">
        <v>7887.51</v>
      </c>
      <c r="F141217">
        <v>15327.9</v>
      </c>
      <c r="G141217">
        <v>6343.5</v>
      </c>
      <c r="H141217">
        <v>7954.55</v>
      </c>
      <c r="I141217">
        <v>3863.72</v>
      </c>
    </row>
    <row r="141218" spans="1:10" x14ac:dyDescent="0.2">
      <c r="A141218" t="s">
        <v>3541</v>
      </c>
      <c r="B141218" t="s">
        <v>122914</v>
      </c>
      <c r="C141218" t="s">
        <v>158100</v>
      </c>
      <c r="D141218">
        <v>1</v>
      </c>
      <c r="E141218">
        <v>3524.23</v>
      </c>
      <c r="F141218">
        <v>7386.23</v>
      </c>
      <c r="G141218">
        <v>2568.2199999999998</v>
      </c>
      <c r="H141218">
        <v>2587.34</v>
      </c>
    </row>
    <row r="141219" spans="1:10" x14ac:dyDescent="0.2">
      <c r="A141219" t="s">
        <v>3541</v>
      </c>
      <c r="B141219" t="s">
        <v>123069</v>
      </c>
      <c r="C141219" t="s">
        <v>158100</v>
      </c>
      <c r="D141219">
        <v>1</v>
      </c>
      <c r="E141219">
        <v>9093.6200000000008</v>
      </c>
      <c r="F141219">
        <v>9533.41</v>
      </c>
    </row>
    <row r="141220" spans="1:10" x14ac:dyDescent="0.2">
      <c r="A141220" t="s">
        <v>3541</v>
      </c>
      <c r="B141220" t="s">
        <v>123070</v>
      </c>
      <c r="C141220" t="s">
        <v>158100</v>
      </c>
      <c r="D141220">
        <v>1</v>
      </c>
      <c r="E141220">
        <v>7052.84</v>
      </c>
      <c r="F141220">
        <v>5304.38</v>
      </c>
      <c r="G141220">
        <v>2624.43</v>
      </c>
      <c r="H141220">
        <v>4000.89</v>
      </c>
      <c r="I141220">
        <v>1390.85</v>
      </c>
    </row>
    <row r="141221" spans="1:10" x14ac:dyDescent="0.2">
      <c r="A141221" t="s">
        <v>3541</v>
      </c>
      <c r="B141221" t="s">
        <v>129469</v>
      </c>
      <c r="C141221" t="s">
        <v>158100</v>
      </c>
      <c r="D141221">
        <v>1</v>
      </c>
      <c r="E141221">
        <v>1291.8399999999999</v>
      </c>
      <c r="F141221">
        <v>1505.32</v>
      </c>
      <c r="G141221">
        <v>678.952</v>
      </c>
      <c r="H141221">
        <v>363.01799999999997</v>
      </c>
    </row>
    <row r="141222" spans="1:10" x14ac:dyDescent="0.2">
      <c r="A141222" t="s">
        <v>3541</v>
      </c>
      <c r="B141222" t="s">
        <v>131238</v>
      </c>
      <c r="C141222" t="s">
        <v>158100</v>
      </c>
      <c r="D141222">
        <v>1</v>
      </c>
      <c r="E141222">
        <v>2966.01</v>
      </c>
      <c r="F141222">
        <v>3633.83</v>
      </c>
      <c r="G141222">
        <v>1212.28</v>
      </c>
      <c r="H141222">
        <v>1029.78</v>
      </c>
      <c r="I141222">
        <v>394.67399999999998</v>
      </c>
    </row>
    <row r="141223" spans="1:10" x14ac:dyDescent="0.2">
      <c r="A141223" t="s">
        <v>3541</v>
      </c>
      <c r="B141223" t="s">
        <v>135917</v>
      </c>
      <c r="C141223" t="s">
        <v>158100</v>
      </c>
      <c r="D141223">
        <v>1</v>
      </c>
      <c r="E141223">
        <v>10044.9</v>
      </c>
      <c r="F141223">
        <v>10076.299999999999</v>
      </c>
      <c r="G141223">
        <v>7504.92</v>
      </c>
      <c r="H141223">
        <v>7529.92</v>
      </c>
      <c r="I141223">
        <v>2254.46</v>
      </c>
      <c r="J141223">
        <v>874.11599999999999</v>
      </c>
    </row>
    <row r="141224" spans="1:10" x14ac:dyDescent="0.2">
      <c r="A141224" t="s">
        <v>3541</v>
      </c>
      <c r="B141224" t="s">
        <v>138683</v>
      </c>
      <c r="C141224" t="s">
        <v>158100</v>
      </c>
      <c r="D141224">
        <v>1</v>
      </c>
      <c r="E141224">
        <v>8834.65</v>
      </c>
      <c r="F141224">
        <v>9993.16</v>
      </c>
      <c r="G141224">
        <v>4915.72</v>
      </c>
      <c r="H141224">
        <v>6615.78</v>
      </c>
    </row>
    <row r="141225" spans="1:10" x14ac:dyDescent="0.2">
      <c r="A141225" t="s">
        <v>3541</v>
      </c>
      <c r="B141225" t="s">
        <v>138725</v>
      </c>
      <c r="C141225" t="s">
        <v>158100</v>
      </c>
      <c r="D141225">
        <v>1</v>
      </c>
      <c r="E141225">
        <v>13063</v>
      </c>
      <c r="F141225">
        <v>13923.7</v>
      </c>
      <c r="G141225">
        <v>8542.7099999999991</v>
      </c>
      <c r="H141225">
        <v>8639.14</v>
      </c>
    </row>
    <row r="141226" spans="1:10" x14ac:dyDescent="0.2">
      <c r="A141226" t="s">
        <v>10580</v>
      </c>
      <c r="B141226" t="s">
        <v>108191</v>
      </c>
      <c r="C141226" t="s">
        <v>158100</v>
      </c>
      <c r="D141226">
        <v>1</v>
      </c>
      <c r="F141226">
        <v>1705.3</v>
      </c>
    </row>
    <row r="141227" spans="1:10" x14ac:dyDescent="0.2">
      <c r="A141227" t="s">
        <v>10580</v>
      </c>
      <c r="B141227" t="s">
        <v>150506</v>
      </c>
      <c r="C141227" t="s">
        <v>158100</v>
      </c>
      <c r="D141227">
        <v>1</v>
      </c>
      <c r="E141227">
        <v>1770.97</v>
      </c>
      <c r="F141227">
        <v>1955.16</v>
      </c>
      <c r="G141227">
        <v>1244.48</v>
      </c>
      <c r="H141227">
        <v>1181.33</v>
      </c>
      <c r="I141227">
        <v>179.34800000000001</v>
      </c>
    </row>
    <row r="141228" spans="1:10" x14ac:dyDescent="0.2">
      <c r="A141228" t="s">
        <v>1542</v>
      </c>
      <c r="B141228" t="s">
        <v>13809</v>
      </c>
      <c r="C141228" t="s">
        <v>158100</v>
      </c>
      <c r="D141228">
        <v>1</v>
      </c>
      <c r="E141228">
        <v>53587.9</v>
      </c>
      <c r="F141228">
        <v>58430.1</v>
      </c>
      <c r="G141228">
        <v>25402.3</v>
      </c>
      <c r="H141228">
        <v>27102</v>
      </c>
      <c r="I141228">
        <v>6666.76</v>
      </c>
      <c r="J141228">
        <v>6457.11</v>
      </c>
    </row>
    <row r="141229" spans="1:10" x14ac:dyDescent="0.2">
      <c r="A141229" t="s">
        <v>1542</v>
      </c>
      <c r="B141229" t="s">
        <v>14106</v>
      </c>
      <c r="C141229" t="s">
        <v>158100</v>
      </c>
      <c r="D141229">
        <v>1</v>
      </c>
      <c r="E141229">
        <v>280311</v>
      </c>
      <c r="F141229">
        <v>317943</v>
      </c>
      <c r="G141229">
        <v>113199</v>
      </c>
      <c r="H141229">
        <v>104915</v>
      </c>
      <c r="I141229">
        <v>11585.2</v>
      </c>
      <c r="J141229">
        <v>8634.19</v>
      </c>
    </row>
    <row r="141230" spans="1:10" x14ac:dyDescent="0.2">
      <c r="A141230" t="s">
        <v>1542</v>
      </c>
      <c r="B141230" t="s">
        <v>15099</v>
      </c>
      <c r="C141230" t="s">
        <v>158100</v>
      </c>
      <c r="D141230">
        <v>1</v>
      </c>
      <c r="E141230">
        <v>43294.3</v>
      </c>
      <c r="F141230">
        <v>34191.4</v>
      </c>
      <c r="G141230">
        <v>21335</v>
      </c>
      <c r="H141230">
        <v>21265.9</v>
      </c>
      <c r="I141230">
        <v>4906.78</v>
      </c>
      <c r="J141230">
        <v>5390.87</v>
      </c>
    </row>
    <row r="141231" spans="1:10" x14ac:dyDescent="0.2">
      <c r="A141231" t="s">
        <v>1542</v>
      </c>
      <c r="B141231" t="s">
        <v>15100</v>
      </c>
      <c r="C141231" t="s">
        <v>158100</v>
      </c>
      <c r="D141231">
        <v>1</v>
      </c>
      <c r="E141231">
        <v>134874</v>
      </c>
      <c r="F141231">
        <v>136439</v>
      </c>
      <c r="G141231">
        <v>65951.8</v>
      </c>
      <c r="H141231">
        <v>62117.599999999999</v>
      </c>
      <c r="I141231">
        <v>15141</v>
      </c>
      <c r="J141231">
        <v>16444.5</v>
      </c>
    </row>
    <row r="141232" spans="1:10" x14ac:dyDescent="0.2">
      <c r="A141232" t="s">
        <v>1542</v>
      </c>
      <c r="B141232" t="s">
        <v>16069</v>
      </c>
      <c r="C141232" t="s">
        <v>158100</v>
      </c>
      <c r="D141232">
        <v>1</v>
      </c>
      <c r="E141232">
        <v>166703</v>
      </c>
      <c r="F141232">
        <v>158107</v>
      </c>
      <c r="G141232">
        <v>62704.1</v>
      </c>
      <c r="H141232">
        <v>72016.2</v>
      </c>
      <c r="I141232">
        <v>17779.900000000001</v>
      </c>
      <c r="J141232">
        <v>17840</v>
      </c>
    </row>
    <row r="141233" spans="1:10" x14ac:dyDescent="0.2">
      <c r="A141233" t="s">
        <v>1542</v>
      </c>
      <c r="B141233" t="s">
        <v>16070</v>
      </c>
      <c r="C141233" t="s">
        <v>158100</v>
      </c>
      <c r="D141233">
        <v>1</v>
      </c>
      <c r="E141233">
        <v>151776</v>
      </c>
      <c r="F141233">
        <v>143761</v>
      </c>
      <c r="G141233">
        <v>106472</v>
      </c>
      <c r="H141233">
        <v>94811.4</v>
      </c>
      <c r="I141233">
        <v>81738.5</v>
      </c>
      <c r="J141233">
        <v>56313.7</v>
      </c>
    </row>
    <row r="141234" spans="1:10" x14ac:dyDescent="0.2">
      <c r="A141234" t="s">
        <v>1542</v>
      </c>
      <c r="B141234" t="s">
        <v>17121</v>
      </c>
      <c r="C141234" t="s">
        <v>158100</v>
      </c>
      <c r="D141234">
        <v>1</v>
      </c>
      <c r="E141234">
        <v>27210.6</v>
      </c>
      <c r="F141234">
        <v>21686.799999999999</v>
      </c>
      <c r="G141234">
        <v>11704.8</v>
      </c>
      <c r="H141234">
        <v>10628.5</v>
      </c>
      <c r="I141234">
        <v>2807.36</v>
      </c>
      <c r="J141234">
        <v>2185.5</v>
      </c>
    </row>
    <row r="141235" spans="1:10" x14ac:dyDescent="0.2">
      <c r="A141235" t="s">
        <v>1542</v>
      </c>
      <c r="B141235" t="s">
        <v>17125</v>
      </c>
      <c r="C141235" t="s">
        <v>158100</v>
      </c>
      <c r="D141235">
        <v>1</v>
      </c>
      <c r="E141235">
        <v>130441</v>
      </c>
      <c r="F141235">
        <v>118874</v>
      </c>
      <c r="G141235">
        <v>44735.1</v>
      </c>
      <c r="H141235">
        <v>48785.4</v>
      </c>
      <c r="I141235">
        <v>11895.5</v>
      </c>
      <c r="J141235">
        <v>11970.5</v>
      </c>
    </row>
    <row r="141236" spans="1:10" x14ac:dyDescent="0.2">
      <c r="A141236" t="s">
        <v>1542</v>
      </c>
      <c r="B141236" t="s">
        <v>22392</v>
      </c>
      <c r="C141236" t="s">
        <v>158100</v>
      </c>
      <c r="D141236">
        <v>1</v>
      </c>
      <c r="E141236">
        <v>16699</v>
      </c>
      <c r="F141236">
        <v>16668.2</v>
      </c>
      <c r="G141236">
        <v>8753.83</v>
      </c>
      <c r="H141236">
        <v>7648.15</v>
      </c>
      <c r="I141236">
        <v>1254.18</v>
      </c>
      <c r="J141236">
        <v>2588.1799999999998</v>
      </c>
    </row>
    <row r="141237" spans="1:10" x14ac:dyDescent="0.2">
      <c r="A141237" t="s">
        <v>1542</v>
      </c>
      <c r="B141237" t="s">
        <v>22966</v>
      </c>
      <c r="C141237" t="s">
        <v>158100</v>
      </c>
      <c r="D141237">
        <v>1</v>
      </c>
      <c r="E141237">
        <v>24406.2</v>
      </c>
      <c r="F141237">
        <v>27866.1</v>
      </c>
      <c r="G141237">
        <v>16672.099999999999</v>
      </c>
      <c r="H141237">
        <v>13581.3</v>
      </c>
    </row>
    <row r="141238" spans="1:10" x14ac:dyDescent="0.2">
      <c r="A141238" t="s">
        <v>1542</v>
      </c>
      <c r="B141238" t="s">
        <v>25170</v>
      </c>
      <c r="C141238" t="s">
        <v>158100</v>
      </c>
      <c r="D141238">
        <v>1</v>
      </c>
      <c r="E141238">
        <v>43382.8</v>
      </c>
      <c r="F141238">
        <v>46661.2</v>
      </c>
      <c r="G141238">
        <v>22964.5</v>
      </c>
      <c r="H141238">
        <v>17392.599999999999</v>
      </c>
      <c r="I141238">
        <v>3869.03</v>
      </c>
      <c r="J141238">
        <v>5038.92</v>
      </c>
    </row>
    <row r="141239" spans="1:10" x14ac:dyDescent="0.2">
      <c r="A141239" t="s">
        <v>1542</v>
      </c>
      <c r="B141239" t="s">
        <v>29150</v>
      </c>
      <c r="C141239" t="s">
        <v>158100</v>
      </c>
      <c r="D141239">
        <v>1</v>
      </c>
      <c r="E141239">
        <v>111406</v>
      </c>
      <c r="F141239">
        <v>95592.1</v>
      </c>
      <c r="G141239">
        <v>44694.3</v>
      </c>
      <c r="H141239">
        <v>38343.5</v>
      </c>
      <c r="I141239">
        <v>8711.7900000000009</v>
      </c>
      <c r="J141239">
        <v>8837.4500000000007</v>
      </c>
    </row>
    <row r="141240" spans="1:10" x14ac:dyDescent="0.2">
      <c r="A141240" t="s">
        <v>1542</v>
      </c>
      <c r="B141240" t="s">
        <v>29953</v>
      </c>
      <c r="C141240" t="s">
        <v>158100</v>
      </c>
      <c r="D141240">
        <v>1</v>
      </c>
      <c r="E141240">
        <v>106351</v>
      </c>
      <c r="F141240">
        <v>81233.8</v>
      </c>
      <c r="G141240">
        <v>44454.2</v>
      </c>
      <c r="H141240">
        <v>49003.6</v>
      </c>
      <c r="I141240">
        <v>10546.2</v>
      </c>
      <c r="J141240">
        <v>9842.11</v>
      </c>
    </row>
    <row r="141241" spans="1:10" x14ac:dyDescent="0.2">
      <c r="A141241" t="s">
        <v>1542</v>
      </c>
      <c r="B141241" t="s">
        <v>31580</v>
      </c>
      <c r="C141241" t="s">
        <v>158100</v>
      </c>
      <c r="D141241">
        <v>1</v>
      </c>
      <c r="E141241">
        <v>8891.0400000000009</v>
      </c>
      <c r="F141241">
        <v>7257.09</v>
      </c>
      <c r="G141241">
        <v>3480.81</v>
      </c>
      <c r="H141241">
        <v>1338.09</v>
      </c>
      <c r="I141241">
        <v>529.92700000000002</v>
      </c>
      <c r="J141241">
        <v>988.67700000000002</v>
      </c>
    </row>
    <row r="141242" spans="1:10" x14ac:dyDescent="0.2">
      <c r="A141242" t="s">
        <v>1542</v>
      </c>
      <c r="B141242" t="s">
        <v>31581</v>
      </c>
      <c r="C141242" t="s">
        <v>158100</v>
      </c>
      <c r="D141242">
        <v>1</v>
      </c>
      <c r="E141242">
        <v>107840</v>
      </c>
      <c r="F141242">
        <v>92374.9</v>
      </c>
      <c r="G141242">
        <v>59851.7</v>
      </c>
      <c r="H141242">
        <v>53752.5</v>
      </c>
      <c r="I141242">
        <v>11052.1</v>
      </c>
      <c r="J141242">
        <v>3738.81</v>
      </c>
    </row>
    <row r="141243" spans="1:10" x14ac:dyDescent="0.2">
      <c r="A141243" t="s">
        <v>1542</v>
      </c>
      <c r="B141243" t="s">
        <v>37194</v>
      </c>
      <c r="C141243" t="s">
        <v>158100</v>
      </c>
      <c r="D141243">
        <v>1</v>
      </c>
      <c r="E141243">
        <v>356275</v>
      </c>
      <c r="F141243">
        <v>356309</v>
      </c>
      <c r="G141243">
        <v>154123</v>
      </c>
      <c r="H141243">
        <v>145066</v>
      </c>
      <c r="I141243">
        <v>28400.2</v>
      </c>
      <c r="J141243">
        <v>26916.9</v>
      </c>
    </row>
    <row r="141244" spans="1:10" x14ac:dyDescent="0.2">
      <c r="A141244" t="s">
        <v>1542</v>
      </c>
      <c r="B141244" t="s">
        <v>38310</v>
      </c>
      <c r="C141244" t="s">
        <v>158100</v>
      </c>
      <c r="D141244">
        <v>1</v>
      </c>
      <c r="E141244">
        <v>107339</v>
      </c>
      <c r="F141244">
        <v>127934</v>
      </c>
      <c r="G141244">
        <v>65869.5</v>
      </c>
      <c r="H141244">
        <v>50643.8</v>
      </c>
      <c r="I141244">
        <v>6192.33</v>
      </c>
      <c r="J141244">
        <v>6145.11</v>
      </c>
    </row>
    <row r="141245" spans="1:10" x14ac:dyDescent="0.2">
      <c r="A141245" t="s">
        <v>1542</v>
      </c>
      <c r="B141245" t="s">
        <v>40334</v>
      </c>
      <c r="C141245" t="s">
        <v>158100</v>
      </c>
      <c r="D141245">
        <v>1</v>
      </c>
      <c r="E141245">
        <v>79180.2</v>
      </c>
      <c r="F141245">
        <v>71514.8</v>
      </c>
      <c r="G141245">
        <v>30596.7</v>
      </c>
      <c r="H141245">
        <v>29226.9</v>
      </c>
    </row>
    <row r="141246" spans="1:10" x14ac:dyDescent="0.2">
      <c r="A141246" t="s">
        <v>1542</v>
      </c>
      <c r="B141246" t="s">
        <v>40524</v>
      </c>
      <c r="C141246" t="s">
        <v>158100</v>
      </c>
      <c r="D141246">
        <v>1</v>
      </c>
      <c r="E141246">
        <v>134837</v>
      </c>
      <c r="F141246">
        <v>117646</v>
      </c>
      <c r="G141246">
        <v>47496.9</v>
      </c>
      <c r="H141246">
        <v>44399.7</v>
      </c>
      <c r="I141246">
        <v>8918.4599999999991</v>
      </c>
      <c r="J141246">
        <v>11346.7</v>
      </c>
    </row>
    <row r="141247" spans="1:10" x14ac:dyDescent="0.2">
      <c r="A141247" t="s">
        <v>1542</v>
      </c>
      <c r="B141247" t="s">
        <v>41569</v>
      </c>
      <c r="C141247" t="s">
        <v>158100</v>
      </c>
      <c r="D141247">
        <v>1</v>
      </c>
      <c r="E141247">
        <v>5963.27</v>
      </c>
      <c r="F141247">
        <v>7244.23</v>
      </c>
      <c r="G141247">
        <v>2229.79</v>
      </c>
      <c r="H141247">
        <v>1868.65</v>
      </c>
      <c r="J141247">
        <v>709.58699999999999</v>
      </c>
    </row>
    <row r="141248" spans="1:10" x14ac:dyDescent="0.2">
      <c r="A141248" t="s">
        <v>1542</v>
      </c>
      <c r="B141248" t="s">
        <v>42398</v>
      </c>
      <c r="C141248" t="s">
        <v>158100</v>
      </c>
      <c r="D141248">
        <v>1</v>
      </c>
      <c r="E141248">
        <v>74569.600000000006</v>
      </c>
      <c r="F141248">
        <v>70402.8</v>
      </c>
      <c r="G141248">
        <v>27345.3</v>
      </c>
      <c r="H141248">
        <v>29230.799999999999</v>
      </c>
      <c r="I141248">
        <v>6995.19</v>
      </c>
      <c r="J141248">
        <v>7249.27</v>
      </c>
    </row>
    <row r="141249" spans="1:10" x14ac:dyDescent="0.2">
      <c r="A141249" t="s">
        <v>1542</v>
      </c>
      <c r="B141249" t="s">
        <v>45008</v>
      </c>
      <c r="C141249" t="s">
        <v>158100</v>
      </c>
      <c r="D141249">
        <v>1</v>
      </c>
      <c r="E141249">
        <v>1653.89</v>
      </c>
      <c r="F141249">
        <v>932.74300000000005</v>
      </c>
      <c r="G141249">
        <v>598.50900000000001</v>
      </c>
      <c r="H141249">
        <v>704.37</v>
      </c>
    </row>
    <row r="141250" spans="1:10" x14ac:dyDescent="0.2">
      <c r="A141250" t="s">
        <v>1542</v>
      </c>
      <c r="B141250" t="s">
        <v>45009</v>
      </c>
      <c r="C141250" t="s">
        <v>158100</v>
      </c>
      <c r="D141250">
        <v>1</v>
      </c>
      <c r="E141250">
        <v>7549.75</v>
      </c>
      <c r="F141250">
        <v>6598.35</v>
      </c>
      <c r="G141250">
        <v>2772.49</v>
      </c>
      <c r="H141250">
        <v>3935.81</v>
      </c>
      <c r="I141250">
        <v>730.10799999999995</v>
      </c>
      <c r="J141250">
        <v>402.31</v>
      </c>
    </row>
    <row r="141251" spans="1:10" x14ac:dyDescent="0.2">
      <c r="A141251" t="s">
        <v>1542</v>
      </c>
      <c r="B141251" t="s">
        <v>45010</v>
      </c>
      <c r="C141251" t="s">
        <v>158100</v>
      </c>
      <c r="D141251">
        <v>1</v>
      </c>
      <c r="E141251">
        <v>779.00800000000004</v>
      </c>
      <c r="F141251">
        <v>6069.73</v>
      </c>
    </row>
    <row r="141252" spans="1:10" x14ac:dyDescent="0.2">
      <c r="A141252" t="s">
        <v>1542</v>
      </c>
      <c r="B141252" t="s">
        <v>47949</v>
      </c>
      <c r="C141252" t="s">
        <v>158100</v>
      </c>
      <c r="D141252">
        <v>1</v>
      </c>
      <c r="E141252">
        <v>43633.3</v>
      </c>
      <c r="F141252">
        <v>22903.3</v>
      </c>
      <c r="G141252">
        <v>16970.900000000001</v>
      </c>
      <c r="H141252">
        <v>18367.5</v>
      </c>
      <c r="I141252">
        <v>5159.82</v>
      </c>
      <c r="J141252">
        <v>6080.92</v>
      </c>
    </row>
    <row r="141253" spans="1:10" x14ac:dyDescent="0.2">
      <c r="A141253" t="s">
        <v>1542</v>
      </c>
      <c r="B141253" t="s">
        <v>47950</v>
      </c>
      <c r="C141253" t="s">
        <v>158100</v>
      </c>
      <c r="D141253">
        <v>1</v>
      </c>
      <c r="E141253">
        <v>19181.2</v>
      </c>
      <c r="F141253">
        <v>16583.900000000001</v>
      </c>
      <c r="G141253">
        <v>4739.49</v>
      </c>
      <c r="H141253">
        <v>7726.92</v>
      </c>
      <c r="I141253">
        <v>245.584</v>
      </c>
    </row>
    <row r="141254" spans="1:10" x14ac:dyDescent="0.2">
      <c r="A141254" t="s">
        <v>1542</v>
      </c>
      <c r="B141254" t="s">
        <v>47951</v>
      </c>
      <c r="C141254" t="s">
        <v>158100</v>
      </c>
      <c r="D141254">
        <v>1</v>
      </c>
      <c r="E141254">
        <v>4842.54</v>
      </c>
      <c r="F141254">
        <v>6667.45</v>
      </c>
      <c r="G141254">
        <v>2474.1999999999998</v>
      </c>
      <c r="H141254">
        <v>1758.16</v>
      </c>
    </row>
    <row r="141255" spans="1:10" x14ac:dyDescent="0.2">
      <c r="A141255" t="s">
        <v>1542</v>
      </c>
      <c r="B141255" t="s">
        <v>48994</v>
      </c>
      <c r="C141255" t="s">
        <v>158100</v>
      </c>
      <c r="D141255">
        <v>1</v>
      </c>
      <c r="E141255">
        <v>182038</v>
      </c>
      <c r="F141255">
        <v>182208</v>
      </c>
      <c r="G141255">
        <v>62451.199999999997</v>
      </c>
      <c r="H141255">
        <v>66209.600000000006</v>
      </c>
      <c r="I141255">
        <v>12725.1</v>
      </c>
      <c r="J141255">
        <v>12252.3</v>
      </c>
    </row>
    <row r="141256" spans="1:10" x14ac:dyDescent="0.2">
      <c r="A141256" t="s">
        <v>1542</v>
      </c>
      <c r="B141256" t="s">
        <v>50774</v>
      </c>
      <c r="C141256" t="s">
        <v>158100</v>
      </c>
      <c r="D141256">
        <v>1</v>
      </c>
      <c r="E141256">
        <v>58957.599999999999</v>
      </c>
      <c r="F141256">
        <v>55558.2</v>
      </c>
      <c r="G141256">
        <v>17297.5</v>
      </c>
      <c r="H141256">
        <v>14465.3</v>
      </c>
      <c r="I141256">
        <v>7957.64</v>
      </c>
      <c r="J141256">
        <v>10328.6</v>
      </c>
    </row>
    <row r="141257" spans="1:10" x14ac:dyDescent="0.2">
      <c r="A141257" t="s">
        <v>1542</v>
      </c>
      <c r="B141257" t="s">
        <v>57474</v>
      </c>
      <c r="C141257" t="s">
        <v>158100</v>
      </c>
      <c r="D141257">
        <v>1</v>
      </c>
      <c r="E141257">
        <v>206832</v>
      </c>
      <c r="F141257">
        <v>225364</v>
      </c>
      <c r="G141257">
        <v>69856</v>
      </c>
      <c r="H141257">
        <v>72535.600000000006</v>
      </c>
      <c r="I141257">
        <v>19738.099999999999</v>
      </c>
      <c r="J141257">
        <v>19571.099999999999</v>
      </c>
    </row>
    <row r="141258" spans="1:10" x14ac:dyDescent="0.2">
      <c r="A141258" t="s">
        <v>1542</v>
      </c>
      <c r="B141258" t="s">
        <v>57526</v>
      </c>
      <c r="C141258" t="s">
        <v>158100</v>
      </c>
      <c r="D141258">
        <v>1</v>
      </c>
      <c r="E141258">
        <v>279192</v>
      </c>
      <c r="F141258">
        <v>262348</v>
      </c>
      <c r="G141258">
        <v>112193</v>
      </c>
      <c r="H141258">
        <v>102408</v>
      </c>
      <c r="I141258">
        <v>7667.91</v>
      </c>
      <c r="J141258">
        <v>12523.7</v>
      </c>
    </row>
    <row r="141259" spans="1:10" x14ac:dyDescent="0.2">
      <c r="A141259" t="s">
        <v>1542</v>
      </c>
      <c r="B141259" t="s">
        <v>65824</v>
      </c>
      <c r="C141259" t="s">
        <v>158100</v>
      </c>
      <c r="D141259">
        <v>1</v>
      </c>
      <c r="E141259">
        <v>15042.7</v>
      </c>
      <c r="F141259">
        <v>8797.2800000000007</v>
      </c>
      <c r="G141259">
        <v>4403.87</v>
      </c>
      <c r="H141259">
        <v>6549.37</v>
      </c>
      <c r="J141259">
        <v>2263.88</v>
      </c>
    </row>
    <row r="141260" spans="1:10" x14ac:dyDescent="0.2">
      <c r="A141260" t="s">
        <v>1542</v>
      </c>
      <c r="B141260" t="s">
        <v>65825</v>
      </c>
      <c r="C141260" t="s">
        <v>158100</v>
      </c>
      <c r="D141260">
        <v>1</v>
      </c>
      <c r="E141260">
        <v>144654</v>
      </c>
      <c r="F141260">
        <v>164532</v>
      </c>
      <c r="G141260">
        <v>67884</v>
      </c>
      <c r="H141260">
        <v>67743.7</v>
      </c>
      <c r="I141260">
        <v>5194.34</v>
      </c>
      <c r="J141260">
        <v>10690.3</v>
      </c>
    </row>
    <row r="141261" spans="1:10" x14ac:dyDescent="0.2">
      <c r="A141261" t="s">
        <v>1542</v>
      </c>
      <c r="B141261" t="s">
        <v>66117</v>
      </c>
      <c r="C141261" t="s">
        <v>158100</v>
      </c>
      <c r="D141261">
        <v>1</v>
      </c>
      <c r="E141261">
        <v>71005.2</v>
      </c>
      <c r="F141261">
        <v>68241.399999999994</v>
      </c>
      <c r="G141261">
        <v>28998.6</v>
      </c>
      <c r="H141261">
        <v>21346.3</v>
      </c>
      <c r="I141261">
        <v>8622.86</v>
      </c>
      <c r="J141261">
        <v>7913.64</v>
      </c>
    </row>
    <row r="141262" spans="1:10" x14ac:dyDescent="0.2">
      <c r="A141262" t="s">
        <v>1542</v>
      </c>
      <c r="B141262" t="s">
        <v>66678</v>
      </c>
      <c r="C141262" t="s">
        <v>158100</v>
      </c>
      <c r="D141262">
        <v>1</v>
      </c>
      <c r="E141262">
        <v>131495</v>
      </c>
      <c r="F141262">
        <v>131578</v>
      </c>
      <c r="G141262">
        <v>60770.6</v>
      </c>
      <c r="H141262">
        <v>64373.9</v>
      </c>
      <c r="I141262">
        <v>14798.5</v>
      </c>
      <c r="J141262">
        <v>12966.5</v>
      </c>
    </row>
    <row r="141263" spans="1:10" x14ac:dyDescent="0.2">
      <c r="A141263" t="s">
        <v>1542</v>
      </c>
      <c r="B141263" t="s">
        <v>66851</v>
      </c>
      <c r="C141263" t="s">
        <v>158100</v>
      </c>
      <c r="D141263">
        <v>1</v>
      </c>
      <c r="E141263">
        <v>11473.2</v>
      </c>
      <c r="F141263">
        <v>6398.8</v>
      </c>
      <c r="G141263">
        <v>6383.12</v>
      </c>
      <c r="H141263">
        <v>4735.6000000000004</v>
      </c>
      <c r="I141263">
        <v>1140.0899999999999</v>
      </c>
      <c r="J141263">
        <v>1762.44</v>
      </c>
    </row>
    <row r="141264" spans="1:10" x14ac:dyDescent="0.2">
      <c r="A141264" t="s">
        <v>1542</v>
      </c>
      <c r="B141264" t="s">
        <v>66852</v>
      </c>
      <c r="C141264" t="s">
        <v>158100</v>
      </c>
      <c r="D141264">
        <v>1</v>
      </c>
      <c r="E141264">
        <v>62000.1</v>
      </c>
      <c r="F141264">
        <v>52421</v>
      </c>
      <c r="G141264">
        <v>29446.2</v>
      </c>
      <c r="H141264">
        <v>26201.7</v>
      </c>
      <c r="I141264">
        <v>4149.66</v>
      </c>
      <c r="J141264">
        <v>7028.56</v>
      </c>
    </row>
    <row r="141265" spans="1:10" x14ac:dyDescent="0.2">
      <c r="A141265" t="s">
        <v>1542</v>
      </c>
      <c r="B141265" t="s">
        <v>68133</v>
      </c>
      <c r="C141265" t="s">
        <v>158100</v>
      </c>
      <c r="D141265">
        <v>1</v>
      </c>
      <c r="E141265">
        <v>54497</v>
      </c>
      <c r="F141265">
        <v>56944.1</v>
      </c>
      <c r="G141265">
        <v>15559.5</v>
      </c>
      <c r="H141265">
        <v>30105.7</v>
      </c>
      <c r="I141265">
        <v>5749.65</v>
      </c>
      <c r="J141265">
        <v>2709.18</v>
      </c>
    </row>
    <row r="141266" spans="1:10" x14ac:dyDescent="0.2">
      <c r="A141266" t="s">
        <v>1542</v>
      </c>
      <c r="B141266" t="s">
        <v>68134</v>
      </c>
      <c r="C141266" t="s">
        <v>158100</v>
      </c>
      <c r="D141266">
        <v>1</v>
      </c>
      <c r="E141266">
        <v>8940.31</v>
      </c>
      <c r="F141266">
        <v>6582.44</v>
      </c>
      <c r="G141266">
        <v>8158.2</v>
      </c>
      <c r="H141266">
        <v>4439</v>
      </c>
      <c r="I141266">
        <v>2913.8</v>
      </c>
      <c r="J141266">
        <v>2616.37</v>
      </c>
    </row>
    <row r="141267" spans="1:10" x14ac:dyDescent="0.2">
      <c r="A141267" t="s">
        <v>1542</v>
      </c>
      <c r="B141267" t="s">
        <v>71597</v>
      </c>
      <c r="C141267" t="s">
        <v>158100</v>
      </c>
      <c r="D141267">
        <v>1</v>
      </c>
      <c r="E141267">
        <v>162200</v>
      </c>
      <c r="F141267">
        <v>129984</v>
      </c>
      <c r="G141267">
        <v>75753.3</v>
      </c>
      <c r="H141267">
        <v>67156.600000000006</v>
      </c>
      <c r="I141267">
        <v>15745.2</v>
      </c>
      <c r="J141267">
        <v>13928.9</v>
      </c>
    </row>
    <row r="141268" spans="1:10" x14ac:dyDescent="0.2">
      <c r="A141268" t="s">
        <v>1542</v>
      </c>
      <c r="B141268" t="s">
        <v>72209</v>
      </c>
      <c r="C141268" t="s">
        <v>158100</v>
      </c>
      <c r="D141268">
        <v>1</v>
      </c>
      <c r="E141268">
        <v>5644.36</v>
      </c>
      <c r="F141268">
        <v>3576.08</v>
      </c>
      <c r="G141268">
        <v>2254.81</v>
      </c>
      <c r="H141268">
        <v>1605.43</v>
      </c>
      <c r="I141268">
        <v>835.14099999999996</v>
      </c>
      <c r="J141268">
        <v>471.66699999999997</v>
      </c>
    </row>
    <row r="141269" spans="1:10" x14ac:dyDescent="0.2">
      <c r="A141269" t="s">
        <v>1542</v>
      </c>
      <c r="B141269" t="s">
        <v>72210</v>
      </c>
      <c r="C141269" t="s">
        <v>158100</v>
      </c>
      <c r="D141269">
        <v>1</v>
      </c>
      <c r="E141269">
        <v>64236.6</v>
      </c>
      <c r="F141269">
        <v>46254.2</v>
      </c>
      <c r="G141269">
        <v>30333.5</v>
      </c>
      <c r="H141269">
        <v>31363.7</v>
      </c>
      <c r="I141269">
        <v>11202</v>
      </c>
      <c r="J141269">
        <v>11776.6</v>
      </c>
    </row>
    <row r="141270" spans="1:10" x14ac:dyDescent="0.2">
      <c r="A141270" t="s">
        <v>1542</v>
      </c>
      <c r="B141270" t="s">
        <v>72552</v>
      </c>
      <c r="C141270" t="s">
        <v>158100</v>
      </c>
      <c r="D141270">
        <v>1</v>
      </c>
      <c r="E141270">
        <v>108533</v>
      </c>
      <c r="F141270">
        <v>121883</v>
      </c>
      <c r="G141270">
        <v>43050.400000000001</v>
      </c>
      <c r="H141270">
        <v>45075</v>
      </c>
      <c r="I141270">
        <v>13498.5</v>
      </c>
      <c r="J141270">
        <v>12970.7</v>
      </c>
    </row>
    <row r="141271" spans="1:10" x14ac:dyDescent="0.2">
      <c r="A141271" t="s">
        <v>1542</v>
      </c>
      <c r="B141271" t="s">
        <v>73400</v>
      </c>
      <c r="C141271" t="s">
        <v>158100</v>
      </c>
      <c r="D141271">
        <v>1</v>
      </c>
      <c r="E141271">
        <v>37478.400000000001</v>
      </c>
      <c r="F141271">
        <v>41900.9</v>
      </c>
      <c r="G141271">
        <v>21339.7</v>
      </c>
      <c r="H141271">
        <v>22532.400000000001</v>
      </c>
      <c r="J141271">
        <v>2871.97</v>
      </c>
    </row>
    <row r="141272" spans="1:10" x14ac:dyDescent="0.2">
      <c r="A141272" t="s">
        <v>1542</v>
      </c>
      <c r="B141272" t="s">
        <v>73401</v>
      </c>
      <c r="C141272" t="s">
        <v>158100</v>
      </c>
      <c r="D141272">
        <v>1</v>
      </c>
      <c r="E141272">
        <v>145196</v>
      </c>
      <c r="F141272">
        <v>133058</v>
      </c>
      <c r="G141272">
        <v>59307.1</v>
      </c>
      <c r="H141272">
        <v>55880.6</v>
      </c>
      <c r="I141272">
        <v>10838.7</v>
      </c>
      <c r="J141272">
        <v>9886.4699999999993</v>
      </c>
    </row>
    <row r="141273" spans="1:10" x14ac:dyDescent="0.2">
      <c r="A141273" t="s">
        <v>1542</v>
      </c>
      <c r="B141273" t="s">
        <v>74541</v>
      </c>
      <c r="C141273" t="s">
        <v>158100</v>
      </c>
      <c r="D141273">
        <v>1</v>
      </c>
      <c r="E141273">
        <v>11300.9</v>
      </c>
      <c r="F141273">
        <v>5424.34</v>
      </c>
      <c r="H141273">
        <v>4716.12</v>
      </c>
    </row>
    <row r="141274" spans="1:10" x14ac:dyDescent="0.2">
      <c r="A141274" t="s">
        <v>1542</v>
      </c>
      <c r="B141274" t="s">
        <v>77468</v>
      </c>
      <c r="C141274" t="s">
        <v>158100</v>
      </c>
      <c r="D141274">
        <v>1</v>
      </c>
      <c r="E141274">
        <v>4134.2700000000004</v>
      </c>
      <c r="F141274">
        <v>6181.54</v>
      </c>
      <c r="G141274">
        <v>1815.13</v>
      </c>
      <c r="H141274">
        <v>561.27800000000002</v>
      </c>
    </row>
    <row r="141275" spans="1:10" x14ac:dyDescent="0.2">
      <c r="A141275" t="s">
        <v>1542</v>
      </c>
      <c r="B141275" t="s">
        <v>79844</v>
      </c>
      <c r="C141275" t="s">
        <v>158100</v>
      </c>
      <c r="D141275">
        <v>1</v>
      </c>
      <c r="E141275">
        <v>143077</v>
      </c>
      <c r="F141275">
        <v>196266</v>
      </c>
      <c r="G141275">
        <v>80659.199999999997</v>
      </c>
      <c r="H141275">
        <v>91930.8</v>
      </c>
      <c r="I141275">
        <v>18850.099999999999</v>
      </c>
      <c r="J141275">
        <v>20947.099999999999</v>
      </c>
    </row>
    <row r="141276" spans="1:10" x14ac:dyDescent="0.2">
      <c r="A141276" t="s">
        <v>1542</v>
      </c>
      <c r="B141276" t="s">
        <v>81527</v>
      </c>
      <c r="C141276" t="s">
        <v>158100</v>
      </c>
      <c r="D141276">
        <v>1</v>
      </c>
      <c r="E141276">
        <v>217408</v>
      </c>
      <c r="F141276">
        <v>202556</v>
      </c>
      <c r="G141276">
        <v>87706.4</v>
      </c>
      <c r="H141276">
        <v>81115.3</v>
      </c>
      <c r="I141276">
        <v>17147.2</v>
      </c>
      <c r="J141276">
        <v>15646.7</v>
      </c>
    </row>
    <row r="141277" spans="1:10" x14ac:dyDescent="0.2">
      <c r="A141277" t="s">
        <v>1542</v>
      </c>
      <c r="B141277" t="s">
        <v>82196</v>
      </c>
      <c r="C141277" t="s">
        <v>158100</v>
      </c>
      <c r="D141277">
        <v>1</v>
      </c>
      <c r="E141277">
        <v>73749.100000000006</v>
      </c>
      <c r="F141277">
        <v>83673</v>
      </c>
      <c r="G141277">
        <v>21890.2</v>
      </c>
      <c r="H141277">
        <v>16646.7</v>
      </c>
    </row>
    <row r="141278" spans="1:10" x14ac:dyDescent="0.2">
      <c r="A141278" t="s">
        <v>1542</v>
      </c>
      <c r="B141278" t="s">
        <v>82216</v>
      </c>
      <c r="C141278" t="s">
        <v>158100</v>
      </c>
      <c r="D141278">
        <v>1</v>
      </c>
      <c r="E141278">
        <v>19618.3</v>
      </c>
      <c r="F141278">
        <v>23446.5</v>
      </c>
      <c r="G141278">
        <v>8935.1299999999992</v>
      </c>
      <c r="H141278">
        <v>7464.95</v>
      </c>
    </row>
    <row r="141279" spans="1:10" x14ac:dyDescent="0.2">
      <c r="A141279" t="s">
        <v>1542</v>
      </c>
      <c r="B141279" t="s">
        <v>82994</v>
      </c>
      <c r="C141279" t="s">
        <v>158100</v>
      </c>
      <c r="D141279">
        <v>1</v>
      </c>
      <c r="E141279">
        <v>266211</v>
      </c>
      <c r="F141279">
        <v>263146</v>
      </c>
      <c r="G141279">
        <v>105628</v>
      </c>
      <c r="H141279">
        <v>108709</v>
      </c>
      <c r="I141279">
        <v>20251.3</v>
      </c>
      <c r="J141279">
        <v>22377.1</v>
      </c>
    </row>
    <row r="141280" spans="1:10" x14ac:dyDescent="0.2">
      <c r="A141280" t="s">
        <v>1542</v>
      </c>
      <c r="B141280" t="s">
        <v>83965</v>
      </c>
      <c r="C141280" t="s">
        <v>158100</v>
      </c>
      <c r="D141280">
        <v>1</v>
      </c>
      <c r="E141280">
        <v>66690.3</v>
      </c>
      <c r="F141280">
        <v>45208.4</v>
      </c>
      <c r="G141280">
        <v>27777.3</v>
      </c>
      <c r="H141280">
        <v>29121.3</v>
      </c>
      <c r="I141280">
        <v>8681.5499999999993</v>
      </c>
      <c r="J141280">
        <v>7518.26</v>
      </c>
    </row>
    <row r="141281" spans="1:10" x14ac:dyDescent="0.2">
      <c r="A141281" t="s">
        <v>1542</v>
      </c>
      <c r="B141281" t="s">
        <v>86016</v>
      </c>
      <c r="C141281" t="s">
        <v>158100</v>
      </c>
      <c r="D141281">
        <v>1</v>
      </c>
      <c r="E141281">
        <v>141363</v>
      </c>
      <c r="F141281">
        <v>148314</v>
      </c>
      <c r="G141281">
        <v>60684.1</v>
      </c>
      <c r="H141281">
        <v>47835.9</v>
      </c>
      <c r="I141281">
        <v>2675.92</v>
      </c>
      <c r="J141281">
        <v>2965.74</v>
      </c>
    </row>
    <row r="141282" spans="1:10" x14ac:dyDescent="0.2">
      <c r="A141282" t="s">
        <v>1542</v>
      </c>
      <c r="B141282" t="s">
        <v>86477</v>
      </c>
      <c r="C141282" t="s">
        <v>158100</v>
      </c>
      <c r="D141282">
        <v>1</v>
      </c>
      <c r="E141282">
        <v>94016.4</v>
      </c>
      <c r="F141282">
        <v>101425</v>
      </c>
      <c r="G141282">
        <v>31843.3</v>
      </c>
      <c r="H141282">
        <v>35680.199999999997</v>
      </c>
      <c r="I141282">
        <v>8376.75</v>
      </c>
      <c r="J141282">
        <v>8564.98</v>
      </c>
    </row>
    <row r="141283" spans="1:10" x14ac:dyDescent="0.2">
      <c r="A141283" t="s">
        <v>1542</v>
      </c>
      <c r="B141283" t="s">
        <v>88755</v>
      </c>
      <c r="C141283" t="s">
        <v>158100</v>
      </c>
      <c r="D141283">
        <v>1</v>
      </c>
      <c r="E141283">
        <v>54153.7</v>
      </c>
      <c r="F141283">
        <v>54638.400000000001</v>
      </c>
      <c r="G141283">
        <v>27159.1</v>
      </c>
      <c r="H141283">
        <v>26876.799999999999</v>
      </c>
      <c r="I141283">
        <v>3838.23</v>
      </c>
      <c r="J141283">
        <v>4939.0200000000004</v>
      </c>
    </row>
    <row r="141284" spans="1:10" x14ac:dyDescent="0.2">
      <c r="A141284" t="s">
        <v>1542</v>
      </c>
      <c r="B141284" t="s">
        <v>90315</v>
      </c>
      <c r="C141284" t="s">
        <v>158100</v>
      </c>
      <c r="D141284">
        <v>1</v>
      </c>
      <c r="E141284">
        <v>100030</v>
      </c>
      <c r="F141284">
        <v>66023.5</v>
      </c>
      <c r="G141284">
        <v>38213.5</v>
      </c>
      <c r="H141284">
        <v>39222.400000000001</v>
      </c>
      <c r="J141284">
        <v>4157.3</v>
      </c>
    </row>
    <row r="141285" spans="1:10" x14ac:dyDescent="0.2">
      <c r="A141285" t="s">
        <v>1542</v>
      </c>
      <c r="B141285" t="s">
        <v>91687</v>
      </c>
      <c r="C141285" t="s">
        <v>158100</v>
      </c>
      <c r="D141285">
        <v>1</v>
      </c>
      <c r="F141285">
        <v>651.46400000000006</v>
      </c>
    </row>
    <row r="141286" spans="1:10" x14ac:dyDescent="0.2">
      <c r="A141286" t="s">
        <v>1542</v>
      </c>
      <c r="B141286" t="s">
        <v>91688</v>
      </c>
      <c r="C141286" t="s">
        <v>158100</v>
      </c>
      <c r="D141286">
        <v>1</v>
      </c>
      <c r="E141286">
        <v>4576.16</v>
      </c>
      <c r="F141286">
        <v>3792.77</v>
      </c>
      <c r="G141286">
        <v>2960.9</v>
      </c>
      <c r="H141286">
        <v>4524.99</v>
      </c>
      <c r="J141286">
        <v>851.86699999999996</v>
      </c>
    </row>
    <row r="141287" spans="1:10" x14ac:dyDescent="0.2">
      <c r="A141287" t="s">
        <v>1542</v>
      </c>
      <c r="B141287" t="s">
        <v>92587</v>
      </c>
      <c r="C141287" t="s">
        <v>158100</v>
      </c>
      <c r="D141287">
        <v>1</v>
      </c>
      <c r="E141287">
        <v>4508.8100000000004</v>
      </c>
      <c r="F141287">
        <v>6321.04</v>
      </c>
      <c r="G141287">
        <v>1352.24</v>
      </c>
      <c r="H141287">
        <v>4894.21</v>
      </c>
      <c r="I141287">
        <v>278.54700000000003</v>
      </c>
      <c r="J141287">
        <v>728.29700000000003</v>
      </c>
    </row>
    <row r="141288" spans="1:10" x14ac:dyDescent="0.2">
      <c r="A141288" t="s">
        <v>1542</v>
      </c>
      <c r="B141288" t="s">
        <v>92588</v>
      </c>
      <c r="C141288" t="s">
        <v>158100</v>
      </c>
      <c r="D141288">
        <v>1</v>
      </c>
      <c r="E141288">
        <v>95134.9</v>
      </c>
      <c r="F141288">
        <v>88302.6</v>
      </c>
      <c r="G141288">
        <v>38548.5</v>
      </c>
      <c r="H141288">
        <v>37967.699999999997</v>
      </c>
      <c r="I141288">
        <v>8078.28</v>
      </c>
      <c r="J141288">
        <v>4631.13</v>
      </c>
    </row>
    <row r="141289" spans="1:10" x14ac:dyDescent="0.2">
      <c r="A141289" t="s">
        <v>1542</v>
      </c>
      <c r="B141289" t="s">
        <v>96478</v>
      </c>
      <c r="C141289" t="s">
        <v>158100</v>
      </c>
      <c r="D141289">
        <v>1</v>
      </c>
      <c r="E141289">
        <v>11415.1</v>
      </c>
      <c r="F141289">
        <v>10254.700000000001</v>
      </c>
      <c r="G141289">
        <v>3752.74</v>
      </c>
      <c r="H141289">
        <v>4821.63</v>
      </c>
      <c r="I141289">
        <v>1127.29</v>
      </c>
      <c r="J141289">
        <v>2189.92</v>
      </c>
    </row>
    <row r="141290" spans="1:10" x14ac:dyDescent="0.2">
      <c r="A141290" t="s">
        <v>1542</v>
      </c>
      <c r="B141290" t="s">
        <v>96896</v>
      </c>
      <c r="C141290" t="s">
        <v>158100</v>
      </c>
      <c r="D141290">
        <v>1</v>
      </c>
      <c r="E141290">
        <v>1827.23</v>
      </c>
      <c r="F141290">
        <v>1101.58</v>
      </c>
    </row>
    <row r="141291" spans="1:10" x14ac:dyDescent="0.2">
      <c r="A141291" t="s">
        <v>1542</v>
      </c>
      <c r="B141291" t="s">
        <v>97878</v>
      </c>
      <c r="C141291" t="s">
        <v>158100</v>
      </c>
      <c r="D141291">
        <v>1</v>
      </c>
      <c r="E141291">
        <v>87075.4</v>
      </c>
      <c r="F141291">
        <v>92855.3</v>
      </c>
      <c r="G141291">
        <v>39140</v>
      </c>
      <c r="H141291">
        <v>41968.4</v>
      </c>
      <c r="I141291">
        <v>10166.4</v>
      </c>
      <c r="J141291">
        <v>10677.4</v>
      </c>
    </row>
    <row r="141292" spans="1:10" x14ac:dyDescent="0.2">
      <c r="A141292" t="s">
        <v>1542</v>
      </c>
      <c r="B141292" t="s">
        <v>100161</v>
      </c>
      <c r="C141292" t="s">
        <v>158100</v>
      </c>
      <c r="D141292">
        <v>1</v>
      </c>
      <c r="E141292">
        <v>7022.07</v>
      </c>
      <c r="F141292">
        <v>2999.66</v>
      </c>
      <c r="G141292">
        <v>1086.5999999999999</v>
      </c>
      <c r="H141292">
        <v>1108.93</v>
      </c>
      <c r="I141292">
        <v>307.654</v>
      </c>
      <c r="J141292">
        <v>1389.16</v>
      </c>
    </row>
    <row r="141293" spans="1:10" x14ac:dyDescent="0.2">
      <c r="A141293" t="s">
        <v>1542</v>
      </c>
      <c r="B141293" t="s">
        <v>100162</v>
      </c>
      <c r="C141293" t="s">
        <v>158100</v>
      </c>
      <c r="D141293">
        <v>1</v>
      </c>
      <c r="E141293">
        <v>17971.7</v>
      </c>
      <c r="F141293">
        <v>15307.3</v>
      </c>
      <c r="G141293">
        <v>7081.53</v>
      </c>
      <c r="H141293">
        <v>6845.22</v>
      </c>
      <c r="I141293">
        <v>1322.11</v>
      </c>
      <c r="J141293">
        <v>1680.59</v>
      </c>
    </row>
    <row r="141294" spans="1:10" x14ac:dyDescent="0.2">
      <c r="A141294" t="s">
        <v>1542</v>
      </c>
      <c r="B141294" t="s">
        <v>103970</v>
      </c>
      <c r="C141294" t="s">
        <v>158100</v>
      </c>
      <c r="D141294">
        <v>1</v>
      </c>
      <c r="E141294">
        <v>89380.1</v>
      </c>
      <c r="F141294">
        <v>73337.899999999994</v>
      </c>
      <c r="G141294">
        <v>34889.5</v>
      </c>
      <c r="H141294">
        <v>30823.1</v>
      </c>
      <c r="I141294">
        <v>10070</v>
      </c>
      <c r="J141294">
        <v>10771.8</v>
      </c>
    </row>
    <row r="141295" spans="1:10" x14ac:dyDescent="0.2">
      <c r="A141295" t="s">
        <v>1542</v>
      </c>
      <c r="B141295" t="s">
        <v>105311</v>
      </c>
      <c r="C141295" t="s">
        <v>158100</v>
      </c>
      <c r="D141295">
        <v>1</v>
      </c>
      <c r="E141295">
        <v>40266.300000000003</v>
      </c>
      <c r="F141295">
        <v>28165.599999999999</v>
      </c>
      <c r="G141295">
        <v>16724.599999999999</v>
      </c>
      <c r="H141295">
        <v>18453</v>
      </c>
      <c r="J141295">
        <v>5417.93</v>
      </c>
    </row>
    <row r="141296" spans="1:10" x14ac:dyDescent="0.2">
      <c r="A141296" t="s">
        <v>1542</v>
      </c>
      <c r="B141296" t="s">
        <v>105458</v>
      </c>
      <c r="C141296" t="s">
        <v>158100</v>
      </c>
      <c r="D141296">
        <v>1</v>
      </c>
      <c r="E141296">
        <v>249916</v>
      </c>
      <c r="F141296">
        <v>247460</v>
      </c>
      <c r="G141296">
        <v>96365.2</v>
      </c>
      <c r="H141296">
        <v>86791.9</v>
      </c>
      <c r="I141296">
        <v>19256.8</v>
      </c>
      <c r="J141296">
        <v>17129.099999999999</v>
      </c>
    </row>
    <row r="141297" spans="1:10" x14ac:dyDescent="0.2">
      <c r="A141297" t="s">
        <v>1542</v>
      </c>
      <c r="B141297" t="s">
        <v>105671</v>
      </c>
      <c r="C141297" t="s">
        <v>158100</v>
      </c>
      <c r="D141297">
        <v>1</v>
      </c>
      <c r="E141297">
        <v>101584</v>
      </c>
      <c r="F141297">
        <v>110423</v>
      </c>
      <c r="G141297">
        <v>36012.800000000003</v>
      </c>
      <c r="H141297">
        <v>36454.300000000003</v>
      </c>
      <c r="I141297">
        <v>11863.8</v>
      </c>
      <c r="J141297">
        <v>12590.1</v>
      </c>
    </row>
    <row r="141298" spans="1:10" x14ac:dyDescent="0.2">
      <c r="A141298" t="s">
        <v>1542</v>
      </c>
      <c r="B141298" t="s">
        <v>105961</v>
      </c>
      <c r="C141298" t="s">
        <v>158100</v>
      </c>
      <c r="D141298">
        <v>1</v>
      </c>
      <c r="F141298">
        <v>42592.3</v>
      </c>
      <c r="H141298">
        <v>14088.1</v>
      </c>
    </row>
    <row r="141299" spans="1:10" x14ac:dyDescent="0.2">
      <c r="A141299" t="s">
        <v>1542</v>
      </c>
      <c r="B141299" t="s">
        <v>109312</v>
      </c>
      <c r="C141299" t="s">
        <v>158100</v>
      </c>
      <c r="D141299">
        <v>1</v>
      </c>
      <c r="E141299">
        <v>93158.9</v>
      </c>
      <c r="F141299">
        <v>96412</v>
      </c>
      <c r="G141299">
        <v>41462.199999999997</v>
      </c>
      <c r="H141299">
        <v>37184.199999999997</v>
      </c>
      <c r="I141299">
        <v>7076.22</v>
      </c>
      <c r="J141299">
        <v>11008.3</v>
      </c>
    </row>
    <row r="141300" spans="1:10" x14ac:dyDescent="0.2">
      <c r="A141300" t="s">
        <v>1542</v>
      </c>
      <c r="B141300" t="s">
        <v>112612</v>
      </c>
      <c r="C141300" t="s">
        <v>158100</v>
      </c>
      <c r="D141300">
        <v>1</v>
      </c>
      <c r="E141300">
        <v>10258.5</v>
      </c>
      <c r="F141300">
        <v>9775.4500000000007</v>
      </c>
      <c r="G141300">
        <v>3685.08</v>
      </c>
      <c r="H141300">
        <v>5677.03</v>
      </c>
      <c r="I141300">
        <v>2362.81</v>
      </c>
    </row>
    <row r="141301" spans="1:10" x14ac:dyDescent="0.2">
      <c r="A141301" t="s">
        <v>1542</v>
      </c>
      <c r="B141301" t="s">
        <v>112613</v>
      </c>
      <c r="C141301" t="s">
        <v>158100</v>
      </c>
      <c r="D141301">
        <v>1</v>
      </c>
      <c r="E141301">
        <v>67218</v>
      </c>
      <c r="F141301">
        <v>65698.100000000006</v>
      </c>
      <c r="G141301">
        <v>26104.7</v>
      </c>
      <c r="H141301">
        <v>29780.799999999999</v>
      </c>
      <c r="I141301">
        <v>10218.700000000001</v>
      </c>
      <c r="J141301">
        <v>9240.7199999999993</v>
      </c>
    </row>
    <row r="141302" spans="1:10" x14ac:dyDescent="0.2">
      <c r="A141302" t="s">
        <v>1542</v>
      </c>
      <c r="B141302" t="s">
        <v>114270</v>
      </c>
      <c r="C141302" t="s">
        <v>158100</v>
      </c>
      <c r="D141302">
        <v>1</v>
      </c>
      <c r="E141302">
        <v>29314.799999999999</v>
      </c>
      <c r="F141302">
        <v>25548.400000000001</v>
      </c>
      <c r="G141302">
        <v>14368.1</v>
      </c>
      <c r="H141302">
        <v>14417.9</v>
      </c>
      <c r="I141302">
        <v>1892.08</v>
      </c>
      <c r="J141302">
        <v>3564.36</v>
      </c>
    </row>
    <row r="141303" spans="1:10" x14ac:dyDescent="0.2">
      <c r="A141303" t="s">
        <v>1542</v>
      </c>
      <c r="B141303" t="s">
        <v>116216</v>
      </c>
      <c r="C141303" t="s">
        <v>158100</v>
      </c>
      <c r="D141303">
        <v>1</v>
      </c>
      <c r="E141303">
        <v>102028</v>
      </c>
      <c r="F141303">
        <v>98255.4</v>
      </c>
      <c r="G141303">
        <v>43098.2</v>
      </c>
      <c r="H141303">
        <v>47277.4</v>
      </c>
      <c r="I141303">
        <v>11915.2</v>
      </c>
      <c r="J141303">
        <v>14395.8</v>
      </c>
    </row>
    <row r="141304" spans="1:10" x14ac:dyDescent="0.2">
      <c r="A141304" t="s">
        <v>1542</v>
      </c>
      <c r="B141304" t="s">
        <v>117932</v>
      </c>
      <c r="C141304" t="s">
        <v>158100</v>
      </c>
      <c r="D141304">
        <v>1</v>
      </c>
      <c r="E141304">
        <v>37935.9</v>
      </c>
      <c r="F141304">
        <v>23142.5</v>
      </c>
      <c r="G141304">
        <v>19202.8</v>
      </c>
      <c r="H141304">
        <v>17236</v>
      </c>
      <c r="I141304">
        <v>8316.43</v>
      </c>
      <c r="J141304">
        <v>6357.34</v>
      </c>
    </row>
    <row r="141305" spans="1:10" x14ac:dyDescent="0.2">
      <c r="A141305" t="s">
        <v>1542</v>
      </c>
      <c r="B141305" t="s">
        <v>118656</v>
      </c>
      <c r="C141305" t="s">
        <v>158100</v>
      </c>
      <c r="D141305">
        <v>1</v>
      </c>
      <c r="E141305">
        <v>49772.1</v>
      </c>
      <c r="F141305">
        <v>49547.8</v>
      </c>
      <c r="G141305">
        <v>13271.3</v>
      </c>
      <c r="H141305">
        <v>16885.2</v>
      </c>
      <c r="I141305">
        <v>3939.09</v>
      </c>
      <c r="J141305">
        <v>7973.02</v>
      </c>
    </row>
    <row r="141306" spans="1:10" x14ac:dyDescent="0.2">
      <c r="A141306" t="s">
        <v>1542</v>
      </c>
      <c r="B141306" t="s">
        <v>120125</v>
      </c>
      <c r="C141306" t="s">
        <v>158100</v>
      </c>
      <c r="D141306">
        <v>1</v>
      </c>
      <c r="E141306">
        <v>19471.5</v>
      </c>
      <c r="F141306">
        <v>13338.1</v>
      </c>
      <c r="G141306">
        <v>10264.9</v>
      </c>
      <c r="H141306">
        <v>7256.22</v>
      </c>
      <c r="I141306">
        <v>2093.9699999999998</v>
      </c>
      <c r="J141306">
        <v>2470.7600000000002</v>
      </c>
    </row>
    <row r="141307" spans="1:10" x14ac:dyDescent="0.2">
      <c r="A141307" t="s">
        <v>1542</v>
      </c>
      <c r="B141307" t="s">
        <v>120126</v>
      </c>
      <c r="C141307" t="s">
        <v>158100</v>
      </c>
      <c r="D141307">
        <v>1</v>
      </c>
      <c r="E141307">
        <v>78264.3</v>
      </c>
      <c r="F141307">
        <v>84631.3</v>
      </c>
      <c r="G141307">
        <v>17060</v>
      </c>
      <c r="H141307">
        <v>17896.3</v>
      </c>
      <c r="I141307">
        <v>3298.75</v>
      </c>
      <c r="J141307">
        <v>863.18200000000002</v>
      </c>
    </row>
    <row r="141308" spans="1:10" x14ac:dyDescent="0.2">
      <c r="A141308" t="s">
        <v>1542</v>
      </c>
      <c r="B141308" t="s">
        <v>120952</v>
      </c>
      <c r="C141308" t="s">
        <v>158100</v>
      </c>
      <c r="D141308">
        <v>1</v>
      </c>
      <c r="E141308">
        <v>22742.3</v>
      </c>
      <c r="F141308">
        <v>19342.7</v>
      </c>
    </row>
    <row r="141309" spans="1:10" x14ac:dyDescent="0.2">
      <c r="A141309" t="s">
        <v>1542</v>
      </c>
      <c r="B141309" t="s">
        <v>122554</v>
      </c>
      <c r="C141309" t="s">
        <v>158100</v>
      </c>
      <c r="D141309">
        <v>1</v>
      </c>
      <c r="E141309">
        <v>10745</v>
      </c>
      <c r="F141309">
        <v>9918.33</v>
      </c>
      <c r="G141309">
        <v>6364.5</v>
      </c>
      <c r="H141309">
        <v>7606.48</v>
      </c>
      <c r="I141309">
        <v>4283.1899999999996</v>
      </c>
      <c r="J141309">
        <v>4722.03</v>
      </c>
    </row>
    <row r="141310" spans="1:10" x14ac:dyDescent="0.2">
      <c r="A141310" t="s">
        <v>1542</v>
      </c>
      <c r="B141310" t="s">
        <v>123539</v>
      </c>
      <c r="C141310" t="s">
        <v>158100</v>
      </c>
      <c r="D141310">
        <v>1</v>
      </c>
      <c r="E141310">
        <v>16096</v>
      </c>
      <c r="F141310">
        <v>14106.3</v>
      </c>
      <c r="G141310">
        <v>6764.18</v>
      </c>
      <c r="H141310">
        <v>6938.11</v>
      </c>
      <c r="I141310">
        <v>1562.39</v>
      </c>
      <c r="J141310">
        <v>2580.88</v>
      </c>
    </row>
    <row r="141311" spans="1:10" x14ac:dyDescent="0.2">
      <c r="A141311" t="s">
        <v>1542</v>
      </c>
      <c r="B141311" t="s">
        <v>123540</v>
      </c>
      <c r="C141311" t="s">
        <v>158100</v>
      </c>
      <c r="D141311">
        <v>1</v>
      </c>
      <c r="E141311">
        <v>23392.2</v>
      </c>
      <c r="F141311">
        <v>24968.1</v>
      </c>
      <c r="G141311">
        <v>8058.68</v>
      </c>
      <c r="H141311">
        <v>8245.11</v>
      </c>
    </row>
    <row r="141312" spans="1:10" x14ac:dyDescent="0.2">
      <c r="A141312" t="s">
        <v>1542</v>
      </c>
      <c r="B141312" t="s">
        <v>124831</v>
      </c>
      <c r="C141312" t="s">
        <v>158100</v>
      </c>
      <c r="D141312">
        <v>1</v>
      </c>
      <c r="E141312">
        <v>56631.3</v>
      </c>
      <c r="F141312">
        <v>47765.1</v>
      </c>
      <c r="G141312">
        <v>44461.4</v>
      </c>
      <c r="H141312">
        <v>47741.599999999999</v>
      </c>
      <c r="I141312">
        <v>7989.57</v>
      </c>
      <c r="J141312">
        <v>7401.65</v>
      </c>
    </row>
    <row r="141313" spans="1:10" x14ac:dyDescent="0.2">
      <c r="A141313" t="s">
        <v>1542</v>
      </c>
      <c r="B141313" t="s">
        <v>128990</v>
      </c>
      <c r="C141313" t="s">
        <v>158100</v>
      </c>
      <c r="D141313">
        <v>1</v>
      </c>
      <c r="E141313">
        <v>187636</v>
      </c>
      <c r="F141313">
        <v>180224</v>
      </c>
      <c r="G141313">
        <v>70071.5</v>
      </c>
      <c r="H141313">
        <v>63953.1</v>
      </c>
      <c r="I141313">
        <v>17303.599999999999</v>
      </c>
      <c r="J141313">
        <v>14495</v>
      </c>
    </row>
    <row r="141314" spans="1:10" x14ac:dyDescent="0.2">
      <c r="A141314" t="s">
        <v>1542</v>
      </c>
      <c r="B141314" t="s">
        <v>129622</v>
      </c>
      <c r="C141314" t="s">
        <v>158100</v>
      </c>
      <c r="D141314">
        <v>1</v>
      </c>
      <c r="E141314">
        <v>35350.9</v>
      </c>
      <c r="F141314">
        <v>34264.6</v>
      </c>
      <c r="G141314">
        <v>12538.9</v>
      </c>
      <c r="H141314">
        <v>13862.7</v>
      </c>
      <c r="I141314">
        <v>4376.84</v>
      </c>
      <c r="J141314">
        <v>2510.02</v>
      </c>
    </row>
    <row r="141315" spans="1:10" x14ac:dyDescent="0.2">
      <c r="A141315" t="s">
        <v>1542</v>
      </c>
      <c r="B141315" t="s">
        <v>131617</v>
      </c>
      <c r="C141315" t="s">
        <v>158100</v>
      </c>
      <c r="D141315">
        <v>1</v>
      </c>
      <c r="E141315">
        <v>129950</v>
      </c>
      <c r="F141315">
        <v>134464</v>
      </c>
      <c r="G141315">
        <v>46369</v>
      </c>
      <c r="H141315">
        <v>48523.9</v>
      </c>
      <c r="I141315">
        <v>9965.1</v>
      </c>
      <c r="J141315">
        <v>7226.52</v>
      </c>
    </row>
    <row r="141316" spans="1:10" x14ac:dyDescent="0.2">
      <c r="A141316" t="s">
        <v>1542</v>
      </c>
      <c r="B141316" t="s">
        <v>131697</v>
      </c>
      <c r="C141316" t="s">
        <v>158100</v>
      </c>
      <c r="D141316">
        <v>1</v>
      </c>
      <c r="E141316">
        <v>49911.9</v>
      </c>
      <c r="F141316">
        <v>30373.3</v>
      </c>
      <c r="G141316">
        <v>19404.599999999999</v>
      </c>
      <c r="H141316">
        <v>20990.7</v>
      </c>
      <c r="I141316">
        <v>3021.79</v>
      </c>
      <c r="J141316">
        <v>5471.33</v>
      </c>
    </row>
    <row r="141317" spans="1:10" x14ac:dyDescent="0.2">
      <c r="A141317" t="s">
        <v>1542</v>
      </c>
      <c r="B141317" t="s">
        <v>132617</v>
      </c>
      <c r="C141317" t="s">
        <v>158100</v>
      </c>
      <c r="D141317">
        <v>1</v>
      </c>
      <c r="E141317">
        <v>126687</v>
      </c>
      <c r="F141317">
        <v>117539</v>
      </c>
      <c r="G141317">
        <v>58499.4</v>
      </c>
      <c r="H141317">
        <v>65729.600000000006</v>
      </c>
      <c r="I141317">
        <v>14646.6</v>
      </c>
      <c r="J141317">
        <v>15644.9</v>
      </c>
    </row>
    <row r="141318" spans="1:10" x14ac:dyDescent="0.2">
      <c r="A141318" t="s">
        <v>1542</v>
      </c>
      <c r="B141318" t="s">
        <v>133400</v>
      </c>
      <c r="C141318" t="s">
        <v>158100</v>
      </c>
      <c r="D141318">
        <v>1</v>
      </c>
      <c r="E141318">
        <v>202306</v>
      </c>
      <c r="F141318">
        <v>188681</v>
      </c>
      <c r="G141318">
        <v>87702.9</v>
      </c>
      <c r="H141318">
        <v>85236.800000000003</v>
      </c>
      <c r="I141318">
        <v>22921.5</v>
      </c>
      <c r="J141318">
        <v>19153.7</v>
      </c>
    </row>
    <row r="141319" spans="1:10" x14ac:dyDescent="0.2">
      <c r="A141319" t="s">
        <v>1542</v>
      </c>
      <c r="B141319" t="s">
        <v>138332</v>
      </c>
      <c r="C141319" t="s">
        <v>158100</v>
      </c>
      <c r="D141319">
        <v>1</v>
      </c>
      <c r="E141319">
        <v>189184</v>
      </c>
      <c r="F141319">
        <v>190385</v>
      </c>
      <c r="G141319">
        <v>66615.100000000006</v>
      </c>
      <c r="H141319">
        <v>64826.2</v>
      </c>
      <c r="I141319">
        <v>6773.96</v>
      </c>
      <c r="J141319">
        <v>4234.1099999999997</v>
      </c>
    </row>
    <row r="141320" spans="1:10" x14ac:dyDescent="0.2">
      <c r="A141320" t="s">
        <v>1542</v>
      </c>
      <c r="B141320" t="s">
        <v>139841</v>
      </c>
      <c r="C141320" t="s">
        <v>158100</v>
      </c>
      <c r="D141320">
        <v>1</v>
      </c>
      <c r="E141320">
        <v>82875.600000000006</v>
      </c>
      <c r="F141320">
        <v>54425.5</v>
      </c>
      <c r="G141320">
        <v>29069.8</v>
      </c>
      <c r="H141320">
        <v>31267.3</v>
      </c>
      <c r="I141320">
        <v>10217.6</v>
      </c>
      <c r="J141320">
        <v>8890.1299999999992</v>
      </c>
    </row>
    <row r="141321" spans="1:10" x14ac:dyDescent="0.2">
      <c r="A141321" t="s">
        <v>1542</v>
      </c>
      <c r="B141321" t="s">
        <v>143007</v>
      </c>
      <c r="C141321" t="s">
        <v>158100</v>
      </c>
      <c r="D141321">
        <v>1</v>
      </c>
      <c r="E141321">
        <v>27296.9</v>
      </c>
      <c r="F141321">
        <v>19792.8</v>
      </c>
      <c r="G141321">
        <v>9485.58</v>
      </c>
      <c r="H141321">
        <v>12128.9</v>
      </c>
      <c r="I141321">
        <v>2728.62</v>
      </c>
      <c r="J141321">
        <v>4146.29</v>
      </c>
    </row>
    <row r="141322" spans="1:10" x14ac:dyDescent="0.2">
      <c r="A141322" t="s">
        <v>1542</v>
      </c>
      <c r="B141322" t="s">
        <v>143008</v>
      </c>
      <c r="C141322" t="s">
        <v>158100</v>
      </c>
      <c r="D141322">
        <v>1</v>
      </c>
      <c r="E141322">
        <v>61174.5</v>
      </c>
      <c r="F141322">
        <v>53080</v>
      </c>
      <c r="G141322">
        <v>21465.8</v>
      </c>
      <c r="H141322">
        <v>5872.25</v>
      </c>
    </row>
    <row r="141323" spans="1:10" x14ac:dyDescent="0.2">
      <c r="A141323" t="s">
        <v>1542</v>
      </c>
      <c r="B141323" t="s">
        <v>143450</v>
      </c>
      <c r="C141323" t="s">
        <v>158100</v>
      </c>
      <c r="D141323">
        <v>1</v>
      </c>
      <c r="E141323">
        <v>35731.300000000003</v>
      </c>
      <c r="F141323">
        <v>40643.199999999997</v>
      </c>
      <c r="G141323">
        <v>9281.11</v>
      </c>
      <c r="H141323">
        <v>12374</v>
      </c>
      <c r="I141323">
        <v>2720.69</v>
      </c>
      <c r="J141323">
        <v>5422.55</v>
      </c>
    </row>
    <row r="141324" spans="1:10" x14ac:dyDescent="0.2">
      <c r="A141324" t="s">
        <v>1542</v>
      </c>
      <c r="B141324" t="s">
        <v>143451</v>
      </c>
      <c r="C141324" t="s">
        <v>158100</v>
      </c>
      <c r="D141324">
        <v>1</v>
      </c>
      <c r="E141324">
        <v>16147.7</v>
      </c>
      <c r="F141324">
        <v>16371.1</v>
      </c>
      <c r="G141324">
        <v>10403.799999999999</v>
      </c>
      <c r="H141324">
        <v>9310.41</v>
      </c>
    </row>
    <row r="141325" spans="1:10" x14ac:dyDescent="0.2">
      <c r="A141325" t="s">
        <v>1542</v>
      </c>
      <c r="B141325" t="s">
        <v>143452</v>
      </c>
      <c r="C141325" t="s">
        <v>158100</v>
      </c>
      <c r="D141325">
        <v>1</v>
      </c>
      <c r="E141325">
        <v>189158</v>
      </c>
      <c r="F141325">
        <v>170767</v>
      </c>
      <c r="G141325">
        <v>73530.899999999994</v>
      </c>
      <c r="H141325">
        <v>79548.5</v>
      </c>
      <c r="I141325">
        <v>14402.3</v>
      </c>
      <c r="J141325">
        <v>16911.5</v>
      </c>
    </row>
    <row r="141326" spans="1:10" x14ac:dyDescent="0.2">
      <c r="A141326" t="s">
        <v>1542</v>
      </c>
      <c r="B141326" t="s">
        <v>146840</v>
      </c>
      <c r="C141326" t="s">
        <v>158100</v>
      </c>
      <c r="D141326">
        <v>1</v>
      </c>
      <c r="E141326">
        <v>115997</v>
      </c>
      <c r="F141326">
        <v>107674</v>
      </c>
      <c r="G141326">
        <v>43994.6</v>
      </c>
      <c r="H141326">
        <v>53077.3</v>
      </c>
      <c r="I141326">
        <v>12072.8</v>
      </c>
      <c r="J141326">
        <v>12495.1</v>
      </c>
    </row>
    <row r="141327" spans="1:10" x14ac:dyDescent="0.2">
      <c r="A141327" t="s">
        <v>1542</v>
      </c>
      <c r="B141327" t="s">
        <v>148058</v>
      </c>
      <c r="C141327" t="s">
        <v>158100</v>
      </c>
      <c r="D141327">
        <v>1</v>
      </c>
      <c r="E141327">
        <v>2979.01</v>
      </c>
      <c r="F141327">
        <v>2721.81</v>
      </c>
      <c r="G141327">
        <v>624.726</v>
      </c>
      <c r="H141327">
        <v>539.95500000000004</v>
      </c>
    </row>
    <row r="141328" spans="1:10" x14ac:dyDescent="0.2">
      <c r="A141328" t="s">
        <v>1542</v>
      </c>
      <c r="B141328" t="s">
        <v>148059</v>
      </c>
      <c r="C141328" t="s">
        <v>158100</v>
      </c>
      <c r="D141328">
        <v>1</v>
      </c>
      <c r="E141328">
        <v>305139</v>
      </c>
      <c r="F141328">
        <v>325833</v>
      </c>
      <c r="G141328">
        <v>118359</v>
      </c>
      <c r="H141328">
        <v>111056</v>
      </c>
      <c r="I141328">
        <v>26840.400000000001</v>
      </c>
      <c r="J141328">
        <v>23663.4</v>
      </c>
    </row>
    <row r="141329" spans="1:10" x14ac:dyDescent="0.2">
      <c r="A141329" t="s">
        <v>1542</v>
      </c>
      <c r="B141329" t="s">
        <v>151291</v>
      </c>
      <c r="C141329" t="s">
        <v>158100</v>
      </c>
      <c r="D141329">
        <v>1</v>
      </c>
      <c r="E141329">
        <v>57136.2</v>
      </c>
      <c r="F141329">
        <v>44294.8</v>
      </c>
      <c r="G141329">
        <v>20296.099999999999</v>
      </c>
      <c r="H141329">
        <v>28445.4</v>
      </c>
      <c r="I141329">
        <v>4669.46</v>
      </c>
      <c r="J141329">
        <v>7667.3</v>
      </c>
    </row>
    <row r="141330" spans="1:10" x14ac:dyDescent="0.2">
      <c r="A141330" t="s">
        <v>1542</v>
      </c>
      <c r="B141330" t="s">
        <v>154762</v>
      </c>
      <c r="C141330" t="s">
        <v>158100</v>
      </c>
      <c r="D141330">
        <v>1</v>
      </c>
      <c r="E141330">
        <v>107465</v>
      </c>
      <c r="F141330">
        <v>109233</v>
      </c>
      <c r="G141330">
        <v>50370.6</v>
      </c>
      <c r="H141330">
        <v>49962.2</v>
      </c>
      <c r="I141330">
        <v>6459.05</v>
      </c>
      <c r="J141330">
        <v>6482.67</v>
      </c>
    </row>
    <row r="141331" spans="1:10" x14ac:dyDescent="0.2">
      <c r="A141331" t="s">
        <v>1542</v>
      </c>
      <c r="B141331" t="s">
        <v>157322</v>
      </c>
      <c r="C141331" t="s">
        <v>158100</v>
      </c>
      <c r="D141331">
        <v>1</v>
      </c>
      <c r="E141331">
        <v>65271.9</v>
      </c>
      <c r="F141331">
        <v>61720.800000000003</v>
      </c>
      <c r="G141331">
        <v>25109.8</v>
      </c>
      <c r="H141331">
        <v>27625.3</v>
      </c>
      <c r="I141331">
        <v>6545.64</v>
      </c>
      <c r="J141331">
        <v>4915.97</v>
      </c>
    </row>
    <row r="141332" spans="1:10" x14ac:dyDescent="0.2">
      <c r="A141332" t="s">
        <v>1542</v>
      </c>
      <c r="B141332" t="s">
        <v>158058</v>
      </c>
      <c r="C141332" t="s">
        <v>158100</v>
      </c>
      <c r="D141332">
        <v>1</v>
      </c>
      <c r="E141332">
        <v>11490.6</v>
      </c>
      <c r="F141332">
        <v>5713.66</v>
      </c>
      <c r="G141332">
        <v>3794.69</v>
      </c>
      <c r="H141332">
        <v>3966.21</v>
      </c>
      <c r="I141332">
        <v>1603.49</v>
      </c>
      <c r="J141332">
        <v>1475.27</v>
      </c>
    </row>
    <row r="141333" spans="1:10" x14ac:dyDescent="0.2">
      <c r="A141333" t="s">
        <v>1542</v>
      </c>
      <c r="B141333" t="s">
        <v>158059</v>
      </c>
      <c r="C141333" t="s">
        <v>158100</v>
      </c>
      <c r="D141333">
        <v>1</v>
      </c>
      <c r="E141333">
        <v>13494.4</v>
      </c>
      <c r="F141333">
        <v>8230.34</v>
      </c>
      <c r="H141333">
        <v>6946.58</v>
      </c>
      <c r="I141333">
        <v>1559.57</v>
      </c>
      <c r="J141333">
        <v>919.64099999999996</v>
      </c>
    </row>
    <row r="141334" spans="1:10" x14ac:dyDescent="0.2">
      <c r="A141334" t="s">
        <v>1542</v>
      </c>
      <c r="B141334" t="s">
        <v>158060</v>
      </c>
      <c r="C141334" t="s">
        <v>158100</v>
      </c>
      <c r="D141334">
        <v>1</v>
      </c>
      <c r="E141334">
        <v>24595.599999999999</v>
      </c>
      <c r="F141334">
        <v>14991.3</v>
      </c>
      <c r="H141334">
        <v>10970.9</v>
      </c>
      <c r="I141334">
        <v>2152.0500000000002</v>
      </c>
    </row>
    <row r="141335" spans="1:10" x14ac:dyDescent="0.2">
      <c r="A141335" t="s">
        <v>1542</v>
      </c>
      <c r="B141335" t="s">
        <v>158061</v>
      </c>
      <c r="C141335" t="s">
        <v>158100</v>
      </c>
      <c r="D141335">
        <v>1</v>
      </c>
      <c r="E141335">
        <v>2991.65</v>
      </c>
      <c r="F141335">
        <v>1671.86</v>
      </c>
      <c r="G141335">
        <v>1124.6099999999999</v>
      </c>
      <c r="H141335">
        <v>1065.6300000000001</v>
      </c>
      <c r="J141335">
        <v>307.69799999999998</v>
      </c>
    </row>
    <row r="141336" spans="1:10" x14ac:dyDescent="0.2">
      <c r="A141336" t="s">
        <v>3749</v>
      </c>
      <c r="B141336" t="s">
        <v>19249</v>
      </c>
      <c r="C141336" t="s">
        <v>158100</v>
      </c>
      <c r="D141336">
        <v>1</v>
      </c>
      <c r="E141336">
        <v>47396.7</v>
      </c>
      <c r="F141336">
        <v>41562.5</v>
      </c>
      <c r="G141336">
        <v>16771.5</v>
      </c>
      <c r="H141336">
        <v>25687.3</v>
      </c>
      <c r="I141336">
        <v>8432.64</v>
      </c>
      <c r="J141336">
        <v>7541.15</v>
      </c>
    </row>
    <row r="141337" spans="1:10" x14ac:dyDescent="0.2">
      <c r="A141337" t="s">
        <v>3749</v>
      </c>
      <c r="B141337" t="s">
        <v>25462</v>
      </c>
      <c r="C141337" t="s">
        <v>158100</v>
      </c>
      <c r="D141337">
        <v>1</v>
      </c>
      <c r="E141337">
        <v>5372.58</v>
      </c>
      <c r="F141337">
        <v>4656.6099999999997</v>
      </c>
      <c r="G141337">
        <v>643.48900000000003</v>
      </c>
      <c r="H141337">
        <v>1241.93</v>
      </c>
      <c r="I141337">
        <v>1122.71</v>
      </c>
    </row>
    <row r="141338" spans="1:10" x14ac:dyDescent="0.2">
      <c r="A141338" t="s">
        <v>3749</v>
      </c>
      <c r="B141338" t="s">
        <v>50081</v>
      </c>
      <c r="C141338" t="s">
        <v>158100</v>
      </c>
      <c r="D141338">
        <v>1</v>
      </c>
      <c r="E141338">
        <v>28768.9</v>
      </c>
      <c r="F141338">
        <v>26365.8</v>
      </c>
      <c r="H141338">
        <v>10335.700000000001</v>
      </c>
      <c r="I141338">
        <v>5668.34</v>
      </c>
    </row>
    <row r="141339" spans="1:10" x14ac:dyDescent="0.2">
      <c r="A141339" t="s">
        <v>3749</v>
      </c>
      <c r="B141339" t="s">
        <v>50082</v>
      </c>
      <c r="C141339" t="s">
        <v>158100</v>
      </c>
      <c r="D141339">
        <v>1</v>
      </c>
      <c r="E141339">
        <v>10547.1</v>
      </c>
      <c r="F141339">
        <v>13267.5</v>
      </c>
      <c r="G141339">
        <v>6396.21</v>
      </c>
      <c r="H141339">
        <v>6525.33</v>
      </c>
      <c r="I141339">
        <v>202.714</v>
      </c>
    </row>
    <row r="141340" spans="1:10" x14ac:dyDescent="0.2">
      <c r="A141340" t="s">
        <v>3749</v>
      </c>
      <c r="B141340" t="s">
        <v>51566</v>
      </c>
      <c r="C141340" t="s">
        <v>158100</v>
      </c>
      <c r="D141340">
        <v>1</v>
      </c>
      <c r="E141340">
        <v>15740</v>
      </c>
      <c r="F141340">
        <v>13741</v>
      </c>
    </row>
    <row r="141341" spans="1:10" x14ac:dyDescent="0.2">
      <c r="A141341" t="s">
        <v>3749</v>
      </c>
      <c r="B141341" t="s">
        <v>74374</v>
      </c>
      <c r="C141341" t="s">
        <v>158100</v>
      </c>
      <c r="D141341">
        <v>1</v>
      </c>
      <c r="E141341">
        <v>16496.599999999999</v>
      </c>
      <c r="F141341">
        <v>30469.1</v>
      </c>
      <c r="G141341">
        <v>10389.200000000001</v>
      </c>
      <c r="H141341">
        <v>9275.99</v>
      </c>
      <c r="I141341">
        <v>3251.12</v>
      </c>
      <c r="J141341">
        <v>5285.45</v>
      </c>
    </row>
    <row r="141342" spans="1:10" x14ac:dyDescent="0.2">
      <c r="A141342" t="s">
        <v>3749</v>
      </c>
      <c r="B141342" t="s">
        <v>75554</v>
      </c>
      <c r="C141342" t="s">
        <v>158100</v>
      </c>
      <c r="D141342">
        <v>1</v>
      </c>
      <c r="E141342">
        <v>3032.01</v>
      </c>
      <c r="F141342">
        <v>2513.75</v>
      </c>
      <c r="G141342">
        <v>485.55900000000003</v>
      </c>
    </row>
    <row r="141343" spans="1:10" x14ac:dyDescent="0.2">
      <c r="A141343" t="s">
        <v>3749</v>
      </c>
      <c r="B141343" t="s">
        <v>75656</v>
      </c>
      <c r="C141343" t="s">
        <v>158100</v>
      </c>
      <c r="D141343">
        <v>1</v>
      </c>
      <c r="E141343">
        <v>3358.97</v>
      </c>
      <c r="F141343">
        <v>3386.72</v>
      </c>
      <c r="G141343">
        <v>2060.31</v>
      </c>
    </row>
    <row r="141344" spans="1:10" x14ac:dyDescent="0.2">
      <c r="A141344" t="s">
        <v>3749</v>
      </c>
      <c r="B141344" t="s">
        <v>75657</v>
      </c>
      <c r="C141344" t="s">
        <v>158100</v>
      </c>
      <c r="D141344">
        <v>1</v>
      </c>
      <c r="E141344">
        <v>4992.78</v>
      </c>
      <c r="F141344">
        <v>3875.43</v>
      </c>
      <c r="G141344">
        <v>3602.86</v>
      </c>
    </row>
    <row r="141345" spans="1:10" x14ac:dyDescent="0.2">
      <c r="A141345" t="s">
        <v>3749</v>
      </c>
      <c r="B141345" t="s">
        <v>89253</v>
      </c>
      <c r="C141345" t="s">
        <v>158100</v>
      </c>
      <c r="D141345">
        <v>1</v>
      </c>
      <c r="E141345">
        <v>89266.6</v>
      </c>
      <c r="F141345">
        <v>87507</v>
      </c>
      <c r="G141345">
        <v>32136.3</v>
      </c>
      <c r="H141345">
        <v>31976.9</v>
      </c>
      <c r="I141345">
        <v>3859.85</v>
      </c>
      <c r="J141345">
        <v>8977.18</v>
      </c>
    </row>
    <row r="141346" spans="1:10" x14ac:dyDescent="0.2">
      <c r="A141346" t="s">
        <v>3749</v>
      </c>
      <c r="B141346" t="s">
        <v>93333</v>
      </c>
      <c r="C141346" t="s">
        <v>158100</v>
      </c>
      <c r="D141346">
        <v>1</v>
      </c>
      <c r="E141346">
        <v>35580.800000000003</v>
      </c>
      <c r="F141346">
        <v>36666.1</v>
      </c>
      <c r="G141346">
        <v>12098</v>
      </c>
      <c r="H141346">
        <v>18493.2</v>
      </c>
      <c r="I141346">
        <v>6893.09</v>
      </c>
      <c r="J141346">
        <v>4632.0200000000004</v>
      </c>
    </row>
    <row r="141347" spans="1:10" x14ac:dyDescent="0.2">
      <c r="A141347" t="s">
        <v>3749</v>
      </c>
      <c r="B141347" t="s">
        <v>102115</v>
      </c>
      <c r="C141347" t="s">
        <v>158100</v>
      </c>
      <c r="D141347">
        <v>1</v>
      </c>
      <c r="E141347">
        <v>63234.3</v>
      </c>
      <c r="F141347">
        <v>69288.899999999994</v>
      </c>
      <c r="G141347">
        <v>33691.9</v>
      </c>
      <c r="H141347">
        <v>25761.3</v>
      </c>
    </row>
    <row r="141348" spans="1:10" x14ac:dyDescent="0.2">
      <c r="A141348" t="s">
        <v>4983</v>
      </c>
      <c r="B141348" t="s">
        <v>23670</v>
      </c>
      <c r="C141348" t="s">
        <v>158100</v>
      </c>
      <c r="D141348">
        <v>1</v>
      </c>
      <c r="E141348">
        <v>6374.54</v>
      </c>
      <c r="F141348">
        <v>6011.38</v>
      </c>
      <c r="H141348">
        <v>1827.59</v>
      </c>
    </row>
    <row r="141349" spans="1:10" x14ac:dyDescent="0.2">
      <c r="A141349" t="s">
        <v>4983</v>
      </c>
      <c r="B141349" t="s">
        <v>60122</v>
      </c>
      <c r="C141349" t="s">
        <v>158100</v>
      </c>
      <c r="D141349">
        <v>1</v>
      </c>
      <c r="E141349">
        <v>12686.8</v>
      </c>
      <c r="F141349">
        <v>11071.2</v>
      </c>
      <c r="G141349">
        <v>6547.07</v>
      </c>
      <c r="H141349">
        <v>8280.8799999999992</v>
      </c>
    </row>
    <row r="141350" spans="1:10" x14ac:dyDescent="0.2">
      <c r="A141350" t="s">
        <v>4983</v>
      </c>
      <c r="B141350" t="s">
        <v>61417</v>
      </c>
      <c r="C141350" t="s">
        <v>158100</v>
      </c>
      <c r="D141350">
        <v>1</v>
      </c>
      <c r="E141350">
        <v>2469.4299999999998</v>
      </c>
      <c r="F141350">
        <v>2709.79</v>
      </c>
      <c r="G141350">
        <v>1797.9</v>
      </c>
      <c r="H141350">
        <v>2749.24</v>
      </c>
      <c r="J141350">
        <v>686.56899999999996</v>
      </c>
    </row>
    <row r="141351" spans="1:10" x14ac:dyDescent="0.2">
      <c r="A141351" t="s">
        <v>4983</v>
      </c>
      <c r="B141351" t="s">
        <v>89735</v>
      </c>
      <c r="C141351" t="s">
        <v>158100</v>
      </c>
      <c r="D141351">
        <v>1</v>
      </c>
      <c r="E141351">
        <v>18260.900000000001</v>
      </c>
      <c r="F141351">
        <v>17822.7</v>
      </c>
      <c r="G141351">
        <v>5298.8</v>
      </c>
      <c r="H141351">
        <v>4462.3</v>
      </c>
      <c r="I141351">
        <v>2155.38</v>
      </c>
      <c r="J141351">
        <v>766.31</v>
      </c>
    </row>
    <row r="141352" spans="1:10" x14ac:dyDescent="0.2">
      <c r="A141352" t="s">
        <v>4983</v>
      </c>
      <c r="B141352" t="s">
        <v>104599</v>
      </c>
      <c r="C141352" t="s">
        <v>158100</v>
      </c>
      <c r="D141352">
        <v>1</v>
      </c>
      <c r="E141352">
        <v>11530.4</v>
      </c>
      <c r="F141352">
        <v>11881</v>
      </c>
      <c r="H141352">
        <v>7485.6</v>
      </c>
    </row>
    <row r="141353" spans="1:10" x14ac:dyDescent="0.2">
      <c r="A141353" t="s">
        <v>4983</v>
      </c>
      <c r="B141353" t="s">
        <v>106379</v>
      </c>
      <c r="C141353" t="s">
        <v>158100</v>
      </c>
      <c r="D141353">
        <v>1</v>
      </c>
      <c r="E141353">
        <v>10520.5</v>
      </c>
      <c r="F141353">
        <v>11661.1</v>
      </c>
      <c r="G141353">
        <v>5277.92</v>
      </c>
      <c r="H141353">
        <v>5818.62</v>
      </c>
    </row>
    <row r="141354" spans="1:10" x14ac:dyDescent="0.2">
      <c r="A141354" t="s">
        <v>4983</v>
      </c>
      <c r="B141354" t="s">
        <v>109657</v>
      </c>
      <c r="C141354" t="s">
        <v>158100</v>
      </c>
      <c r="D141354">
        <v>1</v>
      </c>
      <c r="E141354">
        <v>10484.6</v>
      </c>
      <c r="F141354">
        <v>9991.4</v>
      </c>
      <c r="G141354">
        <v>2338.1999999999998</v>
      </c>
      <c r="H141354">
        <v>5035.16</v>
      </c>
      <c r="J141354">
        <v>211.66499999999999</v>
      </c>
    </row>
    <row r="141355" spans="1:10" x14ac:dyDescent="0.2">
      <c r="A141355" t="s">
        <v>4983</v>
      </c>
      <c r="B141355" t="s">
        <v>151821</v>
      </c>
      <c r="C141355" t="s">
        <v>158100</v>
      </c>
      <c r="D141355">
        <v>1</v>
      </c>
      <c r="E141355">
        <v>4263.5600000000004</v>
      </c>
      <c r="F141355">
        <v>1524.49</v>
      </c>
      <c r="G141355">
        <v>1768.25</v>
      </c>
      <c r="H141355">
        <v>797.19399999999996</v>
      </c>
      <c r="I141355">
        <v>629.20299999999997</v>
      </c>
      <c r="J141355">
        <v>284.84100000000001</v>
      </c>
    </row>
    <row r="141356" spans="1:10" x14ac:dyDescent="0.2">
      <c r="A141356" t="s">
        <v>2467</v>
      </c>
      <c r="B141356" t="s">
        <v>15804</v>
      </c>
      <c r="C141356" t="s">
        <v>158100</v>
      </c>
      <c r="D141356">
        <v>1</v>
      </c>
      <c r="E141356">
        <v>7008.98</v>
      </c>
      <c r="F141356">
        <v>6729.53</v>
      </c>
    </row>
    <row r="141357" spans="1:10" x14ac:dyDescent="0.2">
      <c r="A141357" t="s">
        <v>2467</v>
      </c>
      <c r="B141357" t="s">
        <v>70203</v>
      </c>
      <c r="C141357" t="s">
        <v>158100</v>
      </c>
      <c r="D141357">
        <v>1</v>
      </c>
      <c r="E141357">
        <v>11498</v>
      </c>
      <c r="F141357">
        <v>10798.8</v>
      </c>
      <c r="G141357">
        <v>8304.9500000000007</v>
      </c>
      <c r="H141357">
        <v>5961.68</v>
      </c>
      <c r="J141357">
        <v>732.52499999999998</v>
      </c>
    </row>
    <row r="141358" spans="1:10" x14ac:dyDescent="0.2">
      <c r="A141358" t="s">
        <v>2467</v>
      </c>
      <c r="B141358" t="s">
        <v>138409</v>
      </c>
      <c r="C141358" t="s">
        <v>158100</v>
      </c>
      <c r="D141358">
        <v>1</v>
      </c>
      <c r="E141358">
        <v>835.08900000000006</v>
      </c>
      <c r="F141358">
        <v>505.24599999999998</v>
      </c>
      <c r="G141358">
        <v>226.035</v>
      </c>
      <c r="H141358">
        <v>555.16</v>
      </c>
    </row>
    <row r="141359" spans="1:10" x14ac:dyDescent="0.2">
      <c r="A141359" t="s">
        <v>2467</v>
      </c>
      <c r="B141359" t="s">
        <v>147017</v>
      </c>
      <c r="C141359" t="s">
        <v>158100</v>
      </c>
      <c r="D141359">
        <v>1</v>
      </c>
      <c r="J141359">
        <v>3668.29</v>
      </c>
    </row>
    <row r="141360" spans="1:10" x14ac:dyDescent="0.2">
      <c r="A141360" t="s">
        <v>4025</v>
      </c>
      <c r="B141360" t="s">
        <v>20136</v>
      </c>
      <c r="C141360" t="s">
        <v>158100</v>
      </c>
      <c r="D141360">
        <v>1</v>
      </c>
      <c r="E141360">
        <v>2481.65</v>
      </c>
      <c r="F141360">
        <v>1983.47</v>
      </c>
      <c r="H141360">
        <v>2191.1799999999998</v>
      </c>
    </row>
    <row r="141361" spans="1:10" x14ac:dyDescent="0.2">
      <c r="A141361" t="s">
        <v>4025</v>
      </c>
      <c r="B141361" t="s">
        <v>63358</v>
      </c>
      <c r="C141361" t="s">
        <v>158100</v>
      </c>
      <c r="D141361">
        <v>1</v>
      </c>
      <c r="E141361">
        <v>1326.09</v>
      </c>
      <c r="F141361">
        <v>1716.15</v>
      </c>
      <c r="G141361">
        <v>1164.43</v>
      </c>
      <c r="H141361">
        <v>1235.79</v>
      </c>
      <c r="I141361">
        <v>427.73599999999999</v>
      </c>
    </row>
    <row r="141362" spans="1:10" x14ac:dyDescent="0.2">
      <c r="A141362" t="s">
        <v>4025</v>
      </c>
      <c r="B141362" t="s">
        <v>80643</v>
      </c>
      <c r="C141362" t="s">
        <v>158100</v>
      </c>
      <c r="D141362">
        <v>1</v>
      </c>
      <c r="E141362">
        <v>3823.31</v>
      </c>
      <c r="F141362">
        <v>3348.81</v>
      </c>
      <c r="G141362">
        <v>2261.92</v>
      </c>
      <c r="H141362">
        <v>3709.15</v>
      </c>
      <c r="I141362">
        <v>671.04399999999998</v>
      </c>
    </row>
    <row r="141363" spans="1:10" x14ac:dyDescent="0.2">
      <c r="A141363" t="s">
        <v>4025</v>
      </c>
      <c r="B141363" t="s">
        <v>94682</v>
      </c>
      <c r="C141363" t="s">
        <v>158100</v>
      </c>
      <c r="D141363">
        <v>1</v>
      </c>
      <c r="E141363">
        <v>6379.94</v>
      </c>
      <c r="F141363">
        <v>6238.95</v>
      </c>
      <c r="G141363">
        <v>1862.37</v>
      </c>
      <c r="H141363">
        <v>2092.2199999999998</v>
      </c>
      <c r="I141363">
        <v>574.04600000000005</v>
      </c>
      <c r="J141363">
        <v>482.52100000000002</v>
      </c>
    </row>
    <row r="141364" spans="1:10" x14ac:dyDescent="0.2">
      <c r="A141364" t="s">
        <v>4025</v>
      </c>
      <c r="B141364" t="s">
        <v>95307</v>
      </c>
      <c r="C141364" t="s">
        <v>158100</v>
      </c>
      <c r="D141364">
        <v>1</v>
      </c>
      <c r="E141364">
        <v>2562.36</v>
      </c>
      <c r="F141364">
        <v>2343.46</v>
      </c>
      <c r="G141364">
        <v>2971.99</v>
      </c>
      <c r="H141364">
        <v>1867.62</v>
      </c>
      <c r="I141364">
        <v>947.95500000000004</v>
      </c>
    </row>
    <row r="141365" spans="1:10" x14ac:dyDescent="0.2">
      <c r="A141365" t="s">
        <v>4025</v>
      </c>
      <c r="B141365" t="s">
        <v>119804</v>
      </c>
      <c r="C141365" t="s">
        <v>158100</v>
      </c>
      <c r="D141365">
        <v>1</v>
      </c>
      <c r="E141365">
        <v>195.46199999999999</v>
      </c>
      <c r="F141365">
        <v>529.303</v>
      </c>
      <c r="G141365">
        <v>445.85899999999998</v>
      </c>
      <c r="H141365">
        <v>290.589</v>
      </c>
    </row>
    <row r="141366" spans="1:10" x14ac:dyDescent="0.2">
      <c r="A141366" t="s">
        <v>4025</v>
      </c>
      <c r="B141366" t="s">
        <v>127381</v>
      </c>
      <c r="C141366" t="s">
        <v>158100</v>
      </c>
      <c r="D141366">
        <v>1</v>
      </c>
      <c r="E141366">
        <v>8581.7800000000007</v>
      </c>
      <c r="F141366">
        <v>6519.7</v>
      </c>
      <c r="H141366">
        <v>4269.8900000000003</v>
      </c>
    </row>
    <row r="141367" spans="1:10" x14ac:dyDescent="0.2">
      <c r="A141367" t="s">
        <v>4025</v>
      </c>
      <c r="B141367" t="s">
        <v>127852</v>
      </c>
      <c r="C141367" t="s">
        <v>158100</v>
      </c>
      <c r="D141367">
        <v>1</v>
      </c>
      <c r="E141367">
        <v>3956.07</v>
      </c>
      <c r="F141367">
        <v>5555.28</v>
      </c>
      <c r="G141367">
        <v>873.50300000000004</v>
      </c>
      <c r="H141367">
        <v>851.37199999999996</v>
      </c>
    </row>
    <row r="141368" spans="1:10" x14ac:dyDescent="0.2">
      <c r="A141368" t="s">
        <v>4025</v>
      </c>
      <c r="B141368" t="s">
        <v>128673</v>
      </c>
      <c r="C141368" t="s">
        <v>158100</v>
      </c>
      <c r="D141368">
        <v>1</v>
      </c>
      <c r="E141368">
        <v>2100.71</v>
      </c>
      <c r="F141368">
        <v>5070.3900000000003</v>
      </c>
      <c r="G141368">
        <v>1879.1</v>
      </c>
      <c r="H141368">
        <v>3024.83</v>
      </c>
    </row>
    <row r="141369" spans="1:10" x14ac:dyDescent="0.2">
      <c r="A141369" t="s">
        <v>4025</v>
      </c>
      <c r="B141369" t="s">
        <v>128674</v>
      </c>
      <c r="C141369" t="s">
        <v>158100</v>
      </c>
      <c r="D141369">
        <v>1</v>
      </c>
      <c r="E141369">
        <v>3850.69</v>
      </c>
      <c r="F141369">
        <v>4941.97</v>
      </c>
      <c r="G141369">
        <v>2499.75</v>
      </c>
      <c r="H141369">
        <v>1797.32</v>
      </c>
      <c r="J141369">
        <v>1418.94</v>
      </c>
    </row>
    <row r="141370" spans="1:10" x14ac:dyDescent="0.2">
      <c r="A141370" t="s">
        <v>7192</v>
      </c>
      <c r="B141370" t="s">
        <v>36835</v>
      </c>
      <c r="C141370" t="s">
        <v>158100</v>
      </c>
      <c r="D141370">
        <v>1</v>
      </c>
      <c r="E141370">
        <v>28611.8</v>
      </c>
      <c r="F141370">
        <v>29496.6</v>
      </c>
      <c r="G141370">
        <v>13380.6</v>
      </c>
      <c r="H141370">
        <v>13022.1</v>
      </c>
      <c r="I141370">
        <v>3196.45</v>
      </c>
      <c r="J141370">
        <v>4441.2</v>
      </c>
    </row>
    <row r="141371" spans="1:10" x14ac:dyDescent="0.2">
      <c r="A141371" t="s">
        <v>7192</v>
      </c>
      <c r="B141371" t="s">
        <v>54155</v>
      </c>
      <c r="C141371" t="s">
        <v>158100</v>
      </c>
      <c r="D141371">
        <v>1</v>
      </c>
      <c r="E141371">
        <v>9788.85</v>
      </c>
      <c r="F141371">
        <v>9370.18</v>
      </c>
      <c r="G141371">
        <v>6291.83</v>
      </c>
      <c r="H141371">
        <v>10386.6</v>
      </c>
    </row>
    <row r="141372" spans="1:10" x14ac:dyDescent="0.2">
      <c r="A141372" t="s">
        <v>7192</v>
      </c>
      <c r="B141372" t="s">
        <v>54365</v>
      </c>
      <c r="C141372" t="s">
        <v>158100</v>
      </c>
      <c r="D141372">
        <v>1</v>
      </c>
      <c r="E141372">
        <v>7375</v>
      </c>
      <c r="F141372">
        <v>7853.29</v>
      </c>
      <c r="H141372">
        <v>2237.9699999999998</v>
      </c>
    </row>
    <row r="141373" spans="1:10" x14ac:dyDescent="0.2">
      <c r="A141373" t="s">
        <v>7192</v>
      </c>
      <c r="B141373" t="s">
        <v>71531</v>
      </c>
      <c r="C141373" t="s">
        <v>158100</v>
      </c>
      <c r="D141373">
        <v>1</v>
      </c>
      <c r="E141373">
        <v>9517.93</v>
      </c>
      <c r="F141373">
        <v>5047.49</v>
      </c>
    </row>
    <row r="141374" spans="1:10" x14ac:dyDescent="0.2">
      <c r="A141374" t="s">
        <v>7192</v>
      </c>
      <c r="B141374" t="s">
        <v>99003</v>
      </c>
      <c r="C141374" t="s">
        <v>158100</v>
      </c>
      <c r="D141374">
        <v>1</v>
      </c>
      <c r="E141374">
        <v>4761.1099999999997</v>
      </c>
      <c r="F141374">
        <v>5052.49</v>
      </c>
      <c r="G141374">
        <v>946.31</v>
      </c>
      <c r="H141374">
        <v>1301.92</v>
      </c>
      <c r="I141374">
        <v>898.67</v>
      </c>
      <c r="J141374">
        <v>2053.8200000000002</v>
      </c>
    </row>
    <row r="141375" spans="1:10" x14ac:dyDescent="0.2">
      <c r="A141375" t="s">
        <v>7192</v>
      </c>
      <c r="B141375" t="s">
        <v>124641</v>
      </c>
      <c r="C141375" t="s">
        <v>158100</v>
      </c>
      <c r="D141375">
        <v>1</v>
      </c>
      <c r="E141375">
        <v>2381.7600000000002</v>
      </c>
      <c r="F141375">
        <v>3412.96</v>
      </c>
      <c r="G141375">
        <v>2064.75</v>
      </c>
      <c r="H141375">
        <v>2931.25</v>
      </c>
      <c r="I141375">
        <v>1263.48</v>
      </c>
      <c r="J141375">
        <v>2203.9299999999998</v>
      </c>
    </row>
    <row r="141376" spans="1:10" x14ac:dyDescent="0.2">
      <c r="A141376" t="s">
        <v>7192</v>
      </c>
      <c r="B141376" t="s">
        <v>127461</v>
      </c>
      <c r="C141376" t="s">
        <v>158100</v>
      </c>
      <c r="D141376">
        <v>1</v>
      </c>
      <c r="E141376">
        <v>5517.46</v>
      </c>
      <c r="F141376">
        <v>7918.14</v>
      </c>
      <c r="G141376">
        <v>4479.75</v>
      </c>
      <c r="H141376">
        <v>3427.74</v>
      </c>
    </row>
    <row r="141377" spans="1:10" x14ac:dyDescent="0.2">
      <c r="A141377" t="s">
        <v>7192</v>
      </c>
      <c r="B141377" t="s">
        <v>144625</v>
      </c>
      <c r="C141377" t="s">
        <v>158100</v>
      </c>
      <c r="D141377">
        <v>1</v>
      </c>
      <c r="E141377">
        <v>15165.8</v>
      </c>
      <c r="F141377">
        <v>16914.400000000001</v>
      </c>
      <c r="G141377">
        <v>9213.51</v>
      </c>
      <c r="H141377">
        <v>5598.74</v>
      </c>
    </row>
    <row r="141378" spans="1:10" x14ac:dyDescent="0.2">
      <c r="A141378" t="s">
        <v>7192</v>
      </c>
      <c r="B141378" t="s">
        <v>144637</v>
      </c>
      <c r="C141378" t="s">
        <v>158100</v>
      </c>
      <c r="D141378">
        <v>1</v>
      </c>
      <c r="E141378">
        <v>481.11399999999998</v>
      </c>
      <c r="G141378">
        <v>218.44900000000001</v>
      </c>
    </row>
    <row r="141379" spans="1:10" x14ac:dyDescent="0.2">
      <c r="A141379" t="s">
        <v>7192</v>
      </c>
      <c r="B141379" t="s">
        <v>154930</v>
      </c>
      <c r="C141379" t="s">
        <v>158100</v>
      </c>
      <c r="D141379">
        <v>1</v>
      </c>
      <c r="E141379">
        <v>1729</v>
      </c>
      <c r="F141379">
        <v>903.18700000000001</v>
      </c>
    </row>
    <row r="141380" spans="1:10" x14ac:dyDescent="0.2">
      <c r="A141380" t="s">
        <v>7192</v>
      </c>
      <c r="B141380" t="s">
        <v>157225</v>
      </c>
      <c r="C141380" t="s">
        <v>158100</v>
      </c>
      <c r="D141380">
        <v>1</v>
      </c>
      <c r="E141380">
        <v>3635.92</v>
      </c>
      <c r="F141380">
        <v>959.72699999999998</v>
      </c>
      <c r="G141380">
        <v>1067.51</v>
      </c>
      <c r="H141380">
        <v>2494.88</v>
      </c>
    </row>
    <row r="141381" spans="1:10" x14ac:dyDescent="0.2">
      <c r="A141381" t="s">
        <v>10952</v>
      </c>
      <c r="B141381" t="s">
        <v>131150</v>
      </c>
      <c r="C141381" t="s">
        <v>158100</v>
      </c>
      <c r="D141381">
        <v>1</v>
      </c>
      <c r="E141381">
        <v>1006.2</v>
      </c>
      <c r="F141381">
        <v>361.68299999999999</v>
      </c>
      <c r="G141381">
        <v>103.15600000000001</v>
      </c>
      <c r="H141381">
        <v>739.57500000000005</v>
      </c>
    </row>
    <row r="141382" spans="1:10" x14ac:dyDescent="0.2">
      <c r="A141382" t="s">
        <v>11041</v>
      </c>
      <c r="B141382" t="s">
        <v>137310</v>
      </c>
      <c r="C141382" t="s">
        <v>158100</v>
      </c>
      <c r="D141382">
        <v>1</v>
      </c>
      <c r="E141382">
        <v>22223.8</v>
      </c>
      <c r="H141382">
        <v>11179.1</v>
      </c>
    </row>
    <row r="141383" spans="1:10" x14ac:dyDescent="0.2">
      <c r="A141383" t="s">
        <v>11041</v>
      </c>
      <c r="B141383" t="s">
        <v>143661</v>
      </c>
      <c r="C141383" t="s">
        <v>158100</v>
      </c>
      <c r="D141383">
        <v>1</v>
      </c>
      <c r="F141383">
        <v>4974.54</v>
      </c>
    </row>
    <row r="141384" spans="1:10" x14ac:dyDescent="0.2">
      <c r="A141384" t="s">
        <v>9615</v>
      </c>
      <c r="B141384" t="s">
        <v>72254</v>
      </c>
      <c r="C141384" t="s">
        <v>158100</v>
      </c>
      <c r="D141384">
        <v>1</v>
      </c>
      <c r="E141384">
        <v>13670.9</v>
      </c>
      <c r="F141384">
        <v>10960.1</v>
      </c>
      <c r="G141384">
        <v>6105.79</v>
      </c>
      <c r="H141384">
        <v>5442.22</v>
      </c>
      <c r="J141384">
        <v>2249.5</v>
      </c>
    </row>
    <row r="141385" spans="1:10" x14ac:dyDescent="0.2">
      <c r="A141385" t="s">
        <v>9615</v>
      </c>
      <c r="B141385" t="s">
        <v>81766</v>
      </c>
      <c r="C141385" t="s">
        <v>158100</v>
      </c>
      <c r="D141385">
        <v>1</v>
      </c>
      <c r="E141385">
        <v>2842.28</v>
      </c>
      <c r="F141385">
        <v>3885.79</v>
      </c>
      <c r="G141385">
        <v>1892.8</v>
      </c>
      <c r="H141385">
        <v>1298.8399999999999</v>
      </c>
      <c r="I141385">
        <v>518.35400000000004</v>
      </c>
      <c r="J141385">
        <v>589.11400000000003</v>
      </c>
    </row>
    <row r="141386" spans="1:10" x14ac:dyDescent="0.2">
      <c r="A141386" t="s">
        <v>9615</v>
      </c>
      <c r="B141386" t="s">
        <v>121470</v>
      </c>
      <c r="C141386" t="s">
        <v>158100</v>
      </c>
      <c r="D141386">
        <v>1</v>
      </c>
      <c r="E141386">
        <v>13847.8</v>
      </c>
      <c r="F141386">
        <v>9159.4</v>
      </c>
      <c r="G141386">
        <v>4505.17</v>
      </c>
      <c r="H141386">
        <v>2357.63</v>
      </c>
      <c r="I141386">
        <v>536.05799999999999</v>
      </c>
      <c r="J141386">
        <v>2140.98</v>
      </c>
    </row>
    <row r="141387" spans="1:10" x14ac:dyDescent="0.2">
      <c r="A141387" t="s">
        <v>9615</v>
      </c>
      <c r="B141387" t="s">
        <v>133098</v>
      </c>
      <c r="C141387" t="s">
        <v>158100</v>
      </c>
      <c r="D141387">
        <v>1</v>
      </c>
      <c r="E141387">
        <v>3458.34</v>
      </c>
      <c r="F141387">
        <v>4342.84</v>
      </c>
      <c r="G141387">
        <v>2129.87</v>
      </c>
      <c r="H141387">
        <v>2197.8200000000002</v>
      </c>
      <c r="J141387">
        <v>392.38099999999997</v>
      </c>
    </row>
    <row r="141388" spans="1:10" x14ac:dyDescent="0.2">
      <c r="A141388" t="s">
        <v>9615</v>
      </c>
      <c r="B141388" t="s">
        <v>134991</v>
      </c>
      <c r="C141388" t="s">
        <v>158100</v>
      </c>
      <c r="D141388">
        <v>1</v>
      </c>
      <c r="E141388">
        <v>3030.5</v>
      </c>
      <c r="F141388">
        <v>4221.75</v>
      </c>
      <c r="G141388">
        <v>1751.05</v>
      </c>
    </row>
    <row r="141389" spans="1:10" x14ac:dyDescent="0.2">
      <c r="A141389" t="s">
        <v>9615</v>
      </c>
      <c r="B141389" t="s">
        <v>134992</v>
      </c>
      <c r="C141389" t="s">
        <v>158100</v>
      </c>
      <c r="D141389">
        <v>1</v>
      </c>
      <c r="E141389">
        <v>2319.8000000000002</v>
      </c>
      <c r="F141389">
        <v>6570.25</v>
      </c>
      <c r="G141389">
        <v>1546.24</v>
      </c>
      <c r="H141389">
        <v>2492.25</v>
      </c>
      <c r="I141389">
        <v>1072.94</v>
      </c>
    </row>
    <row r="141390" spans="1:10" x14ac:dyDescent="0.2">
      <c r="A141390" t="s">
        <v>9615</v>
      </c>
      <c r="B141390" t="s">
        <v>135497</v>
      </c>
      <c r="C141390" t="s">
        <v>158100</v>
      </c>
      <c r="D141390">
        <v>1</v>
      </c>
      <c r="E141390">
        <v>3210.97</v>
      </c>
      <c r="F141390">
        <v>1129.07</v>
      </c>
      <c r="G141390">
        <v>1355.83</v>
      </c>
      <c r="H141390">
        <v>1655.99</v>
      </c>
      <c r="I141390">
        <v>350.73500000000001</v>
      </c>
    </row>
    <row r="141391" spans="1:10" x14ac:dyDescent="0.2">
      <c r="A141391" t="s">
        <v>9615</v>
      </c>
      <c r="B141391" t="s">
        <v>135504</v>
      </c>
      <c r="C141391" t="s">
        <v>158100</v>
      </c>
      <c r="D141391">
        <v>1</v>
      </c>
      <c r="E141391">
        <v>2580.2399999999998</v>
      </c>
      <c r="F141391">
        <v>1933.33</v>
      </c>
      <c r="I141391">
        <v>183.738</v>
      </c>
      <c r="J141391">
        <v>577.31899999999996</v>
      </c>
    </row>
    <row r="141392" spans="1:10" x14ac:dyDescent="0.2">
      <c r="A141392" t="s">
        <v>9615</v>
      </c>
      <c r="B141392" t="s">
        <v>143985</v>
      </c>
      <c r="C141392" t="s">
        <v>158100</v>
      </c>
      <c r="D141392">
        <v>1</v>
      </c>
      <c r="E141392">
        <v>14852.2</v>
      </c>
      <c r="F141392">
        <v>14419.7</v>
      </c>
      <c r="G141392">
        <v>4892.8599999999997</v>
      </c>
      <c r="H141392">
        <v>8738.85</v>
      </c>
    </row>
    <row r="141393" spans="1:10" x14ac:dyDescent="0.2">
      <c r="A141393" t="s">
        <v>9615</v>
      </c>
      <c r="B141393" t="s">
        <v>155680</v>
      </c>
      <c r="C141393" t="s">
        <v>158100</v>
      </c>
      <c r="D141393">
        <v>1</v>
      </c>
      <c r="E141393">
        <v>6328.14</v>
      </c>
      <c r="F141393">
        <v>5950.46</v>
      </c>
      <c r="G141393">
        <v>1950.08</v>
      </c>
      <c r="H141393">
        <v>1644.42</v>
      </c>
      <c r="J141393">
        <v>1568.44</v>
      </c>
    </row>
    <row r="141394" spans="1:10" x14ac:dyDescent="0.2">
      <c r="A141394" t="s">
        <v>9615</v>
      </c>
      <c r="B141394" t="s">
        <v>156056</v>
      </c>
      <c r="C141394" t="s">
        <v>158100</v>
      </c>
      <c r="D141394">
        <v>1</v>
      </c>
      <c r="E141394">
        <v>3625.22</v>
      </c>
      <c r="F141394">
        <v>2901.39</v>
      </c>
      <c r="G141394">
        <v>2271.59</v>
      </c>
      <c r="H141394">
        <v>1906.86</v>
      </c>
      <c r="I141394">
        <v>1667.85</v>
      </c>
    </row>
    <row r="141395" spans="1:10" x14ac:dyDescent="0.2">
      <c r="A141395" t="s">
        <v>7717</v>
      </c>
      <c r="B141395" t="s">
        <v>41961</v>
      </c>
      <c r="C141395" t="s">
        <v>158100</v>
      </c>
      <c r="D141395">
        <v>1</v>
      </c>
      <c r="E141395">
        <v>11437.8</v>
      </c>
      <c r="F141395">
        <v>15683</v>
      </c>
      <c r="G141395">
        <v>6457.32</v>
      </c>
      <c r="H141395">
        <v>2191.8000000000002</v>
      </c>
    </row>
    <row r="141396" spans="1:10" x14ac:dyDescent="0.2">
      <c r="A141396" t="s">
        <v>7717</v>
      </c>
      <c r="B141396" t="s">
        <v>42804</v>
      </c>
      <c r="C141396" t="s">
        <v>158100</v>
      </c>
      <c r="D141396">
        <v>1</v>
      </c>
      <c r="E141396">
        <v>7132.35</v>
      </c>
      <c r="F141396">
        <v>6906.12</v>
      </c>
      <c r="G141396">
        <v>2699.02</v>
      </c>
      <c r="H141396">
        <v>3112.77</v>
      </c>
    </row>
    <row r="141397" spans="1:10" x14ac:dyDescent="0.2">
      <c r="A141397" t="s">
        <v>7717</v>
      </c>
      <c r="B141397" t="s">
        <v>50949</v>
      </c>
      <c r="C141397" t="s">
        <v>158100</v>
      </c>
      <c r="D141397">
        <v>1</v>
      </c>
      <c r="E141397">
        <v>1537.71</v>
      </c>
      <c r="F141397">
        <v>3221.78</v>
      </c>
      <c r="G141397">
        <v>1690.96</v>
      </c>
      <c r="H141397">
        <v>1054.5899999999999</v>
      </c>
    </row>
    <row r="141398" spans="1:10" x14ac:dyDescent="0.2">
      <c r="A141398" t="s">
        <v>7717</v>
      </c>
      <c r="B141398" t="s">
        <v>69980</v>
      </c>
      <c r="C141398" t="s">
        <v>158100</v>
      </c>
      <c r="D141398">
        <v>1</v>
      </c>
      <c r="E141398">
        <v>6556.29</v>
      </c>
      <c r="F141398">
        <v>6471.02</v>
      </c>
      <c r="G141398">
        <v>1004.72</v>
      </c>
      <c r="H141398">
        <v>2887.88</v>
      </c>
      <c r="J141398">
        <v>1832.69</v>
      </c>
    </row>
    <row r="141399" spans="1:10" x14ac:dyDescent="0.2">
      <c r="A141399" t="s">
        <v>7717</v>
      </c>
      <c r="B141399" t="s">
        <v>80545</v>
      </c>
      <c r="C141399" t="s">
        <v>158100</v>
      </c>
      <c r="D141399">
        <v>1</v>
      </c>
      <c r="E141399">
        <v>11821.2</v>
      </c>
      <c r="F141399">
        <v>10756.8</v>
      </c>
      <c r="G141399">
        <v>2774.46</v>
      </c>
      <c r="H141399">
        <v>4246.37</v>
      </c>
      <c r="I141399">
        <v>1217.71</v>
      </c>
      <c r="J141399">
        <v>1743.35</v>
      </c>
    </row>
    <row r="141400" spans="1:10" x14ac:dyDescent="0.2">
      <c r="A141400" t="s">
        <v>7717</v>
      </c>
      <c r="B141400" t="s">
        <v>87561</v>
      </c>
      <c r="C141400" t="s">
        <v>158100</v>
      </c>
      <c r="D141400">
        <v>1</v>
      </c>
      <c r="E141400">
        <v>14002.3</v>
      </c>
      <c r="F141400">
        <v>12861.8</v>
      </c>
      <c r="G141400">
        <v>5493.19</v>
      </c>
      <c r="H141400">
        <v>3360.17</v>
      </c>
      <c r="I141400">
        <v>2676.7</v>
      </c>
      <c r="J141400">
        <v>968.51400000000001</v>
      </c>
    </row>
    <row r="141401" spans="1:10" x14ac:dyDescent="0.2">
      <c r="A141401" t="s">
        <v>7717</v>
      </c>
      <c r="B141401" t="s">
        <v>96084</v>
      </c>
      <c r="C141401" t="s">
        <v>158100</v>
      </c>
      <c r="D141401">
        <v>1</v>
      </c>
      <c r="E141401">
        <v>9987.7900000000009</v>
      </c>
      <c r="F141401">
        <v>16511.7</v>
      </c>
      <c r="G141401">
        <v>10375.700000000001</v>
      </c>
    </row>
    <row r="141402" spans="1:10" x14ac:dyDescent="0.2">
      <c r="A141402" t="s">
        <v>7717</v>
      </c>
      <c r="B141402" t="s">
        <v>105819</v>
      </c>
      <c r="C141402" t="s">
        <v>158100</v>
      </c>
      <c r="D141402">
        <v>1</v>
      </c>
      <c r="E141402">
        <v>1643.87</v>
      </c>
      <c r="F141402">
        <v>1615.21</v>
      </c>
      <c r="G141402">
        <v>1846.35</v>
      </c>
      <c r="H141402">
        <v>2262.1</v>
      </c>
    </row>
    <row r="141403" spans="1:10" x14ac:dyDescent="0.2">
      <c r="A141403" t="s">
        <v>7717</v>
      </c>
      <c r="B141403" t="s">
        <v>112851</v>
      </c>
      <c r="C141403" t="s">
        <v>158100</v>
      </c>
      <c r="D141403">
        <v>1</v>
      </c>
      <c r="E141403">
        <v>7109.61</v>
      </c>
      <c r="F141403">
        <v>7675.68</v>
      </c>
      <c r="H141403">
        <v>3414.5</v>
      </c>
    </row>
    <row r="141404" spans="1:10" x14ac:dyDescent="0.2">
      <c r="A141404" t="s">
        <v>7717</v>
      </c>
      <c r="B141404" t="s">
        <v>121166</v>
      </c>
      <c r="C141404" t="s">
        <v>158100</v>
      </c>
      <c r="D141404">
        <v>1</v>
      </c>
      <c r="F141404">
        <v>12728.9</v>
      </c>
      <c r="H141404">
        <v>5735.67</v>
      </c>
    </row>
    <row r="141405" spans="1:10" x14ac:dyDescent="0.2">
      <c r="A141405" t="s">
        <v>7717</v>
      </c>
      <c r="B141405" t="s">
        <v>122728</v>
      </c>
      <c r="C141405" t="s">
        <v>158100</v>
      </c>
      <c r="D141405">
        <v>1</v>
      </c>
      <c r="E141405">
        <v>10649.1</v>
      </c>
      <c r="F141405">
        <v>5750.07</v>
      </c>
      <c r="G141405">
        <v>2484.2199999999998</v>
      </c>
    </row>
    <row r="141406" spans="1:10" x14ac:dyDescent="0.2">
      <c r="A141406" t="s">
        <v>7717</v>
      </c>
      <c r="B141406" t="s">
        <v>123102</v>
      </c>
      <c r="C141406" t="s">
        <v>158100</v>
      </c>
      <c r="D141406">
        <v>1</v>
      </c>
      <c r="E141406">
        <v>3322.86</v>
      </c>
      <c r="F141406">
        <v>11499.8</v>
      </c>
      <c r="G141406">
        <v>5762.19</v>
      </c>
      <c r="H141406">
        <v>5567.6</v>
      </c>
    </row>
    <row r="141407" spans="1:10" x14ac:dyDescent="0.2">
      <c r="A141407" t="s">
        <v>7717</v>
      </c>
      <c r="B141407" t="s">
        <v>126921</v>
      </c>
      <c r="C141407" t="s">
        <v>158100</v>
      </c>
      <c r="D141407">
        <v>1</v>
      </c>
      <c r="E141407">
        <v>1656.47</v>
      </c>
      <c r="F141407">
        <v>1097.71</v>
      </c>
      <c r="G141407">
        <v>402.98700000000002</v>
      </c>
      <c r="H141407">
        <v>804.43899999999996</v>
      </c>
      <c r="J141407">
        <v>162.286</v>
      </c>
    </row>
    <row r="141408" spans="1:10" x14ac:dyDescent="0.2">
      <c r="A141408" t="s">
        <v>7717</v>
      </c>
      <c r="B141408" t="s">
        <v>138165</v>
      </c>
      <c r="C141408" t="s">
        <v>158100</v>
      </c>
      <c r="D141408">
        <v>1</v>
      </c>
      <c r="E141408">
        <v>7356.24</v>
      </c>
      <c r="F141408">
        <v>6092.13</v>
      </c>
      <c r="G141408">
        <v>3218.88</v>
      </c>
      <c r="H141408">
        <v>2461.27</v>
      </c>
      <c r="I141408">
        <v>1922.71</v>
      </c>
      <c r="J141408">
        <v>1656.39</v>
      </c>
    </row>
    <row r="141409" spans="1:10" x14ac:dyDescent="0.2">
      <c r="A141409" t="s">
        <v>7717</v>
      </c>
      <c r="B141409" t="s">
        <v>149763</v>
      </c>
      <c r="C141409" t="s">
        <v>158100</v>
      </c>
      <c r="D141409">
        <v>1</v>
      </c>
      <c r="E141409">
        <v>12561.6</v>
      </c>
      <c r="F141409">
        <v>10292.700000000001</v>
      </c>
      <c r="G141409">
        <v>4294.67</v>
      </c>
      <c r="H141409">
        <v>5033.66</v>
      </c>
      <c r="I141409">
        <v>999.09</v>
      </c>
    </row>
    <row r="141410" spans="1:10" x14ac:dyDescent="0.2">
      <c r="A141410" t="s">
        <v>7717</v>
      </c>
      <c r="B141410" t="s">
        <v>152798</v>
      </c>
      <c r="C141410" t="s">
        <v>158100</v>
      </c>
      <c r="D141410">
        <v>1</v>
      </c>
      <c r="E141410">
        <v>3337.88</v>
      </c>
      <c r="F141410">
        <v>3426.91</v>
      </c>
      <c r="G141410">
        <v>2313.8000000000002</v>
      </c>
      <c r="H141410">
        <v>2449.0100000000002</v>
      </c>
      <c r="I141410">
        <v>760.74900000000002</v>
      </c>
    </row>
    <row r="141411" spans="1:10" x14ac:dyDescent="0.2">
      <c r="A141411" t="s">
        <v>3123</v>
      </c>
      <c r="B141411" t="s">
        <v>17431</v>
      </c>
      <c r="C141411" t="s">
        <v>158100</v>
      </c>
      <c r="D141411">
        <v>1</v>
      </c>
      <c r="E141411">
        <v>11725.9</v>
      </c>
      <c r="G141411">
        <v>3953.61</v>
      </c>
      <c r="H141411">
        <v>1513.19</v>
      </c>
      <c r="I141411">
        <v>1248.4100000000001</v>
      </c>
      <c r="J141411">
        <v>2053.15</v>
      </c>
    </row>
    <row r="141412" spans="1:10" x14ac:dyDescent="0.2">
      <c r="A141412" t="s">
        <v>3123</v>
      </c>
      <c r="B141412" t="s">
        <v>17432</v>
      </c>
      <c r="C141412" t="s">
        <v>158100</v>
      </c>
      <c r="D141412">
        <v>1</v>
      </c>
      <c r="E141412">
        <v>8627.25</v>
      </c>
      <c r="F141412">
        <v>11373.4</v>
      </c>
      <c r="G141412">
        <v>4251.22</v>
      </c>
      <c r="H141412">
        <v>3863</v>
      </c>
      <c r="J141412">
        <v>1056.3699999999999</v>
      </c>
    </row>
    <row r="141413" spans="1:10" x14ac:dyDescent="0.2">
      <c r="A141413" t="s">
        <v>3123</v>
      </c>
      <c r="B141413" t="s">
        <v>29372</v>
      </c>
      <c r="C141413" t="s">
        <v>158100</v>
      </c>
      <c r="D141413">
        <v>1</v>
      </c>
      <c r="E141413">
        <v>2906.34</v>
      </c>
      <c r="F141413">
        <v>1631.85</v>
      </c>
      <c r="G141413">
        <v>1120.51</v>
      </c>
      <c r="H141413">
        <v>1753.24</v>
      </c>
      <c r="I141413">
        <v>150.48599999999999</v>
      </c>
      <c r="J141413">
        <v>205.77699999999999</v>
      </c>
    </row>
    <row r="141414" spans="1:10" x14ac:dyDescent="0.2">
      <c r="A141414" t="s">
        <v>3123</v>
      </c>
      <c r="B141414" t="s">
        <v>40473</v>
      </c>
      <c r="C141414" t="s">
        <v>158100</v>
      </c>
      <c r="D141414">
        <v>1</v>
      </c>
      <c r="E141414">
        <v>7815.44</v>
      </c>
      <c r="F141414">
        <v>7173.52</v>
      </c>
      <c r="G141414">
        <v>5679.34</v>
      </c>
      <c r="H141414">
        <v>2825.29</v>
      </c>
      <c r="I141414">
        <v>924.47900000000004</v>
      </c>
      <c r="J141414">
        <v>1276</v>
      </c>
    </row>
    <row r="141415" spans="1:10" x14ac:dyDescent="0.2">
      <c r="A141415" t="s">
        <v>3123</v>
      </c>
      <c r="B141415" t="s">
        <v>47345</v>
      </c>
      <c r="C141415" t="s">
        <v>158100</v>
      </c>
      <c r="D141415">
        <v>1</v>
      </c>
      <c r="E141415">
        <v>10633.1</v>
      </c>
      <c r="F141415">
        <v>8371.16</v>
      </c>
      <c r="G141415">
        <v>5637.05</v>
      </c>
      <c r="H141415">
        <v>5212.7</v>
      </c>
      <c r="J141415">
        <v>1478.52</v>
      </c>
    </row>
    <row r="141416" spans="1:10" x14ac:dyDescent="0.2">
      <c r="A141416" t="s">
        <v>3123</v>
      </c>
      <c r="B141416" t="s">
        <v>49383</v>
      </c>
      <c r="C141416" t="s">
        <v>158100</v>
      </c>
      <c r="D141416">
        <v>1</v>
      </c>
      <c r="E141416">
        <v>22090.5</v>
      </c>
      <c r="F141416">
        <v>11203.8</v>
      </c>
      <c r="G141416">
        <v>4470.66</v>
      </c>
      <c r="H141416">
        <v>6013.61</v>
      </c>
      <c r="I141416">
        <v>1614.14</v>
      </c>
      <c r="J141416">
        <v>2238.87</v>
      </c>
    </row>
    <row r="141417" spans="1:10" x14ac:dyDescent="0.2">
      <c r="A141417" t="s">
        <v>3123</v>
      </c>
      <c r="B141417" t="s">
        <v>49387</v>
      </c>
      <c r="C141417" t="s">
        <v>158100</v>
      </c>
      <c r="D141417">
        <v>1</v>
      </c>
      <c r="F141417">
        <v>8479.4699999999993</v>
      </c>
    </row>
    <row r="141418" spans="1:10" x14ac:dyDescent="0.2">
      <c r="A141418" t="s">
        <v>3123</v>
      </c>
      <c r="B141418" t="s">
        <v>49388</v>
      </c>
      <c r="C141418" t="s">
        <v>158100</v>
      </c>
      <c r="D141418">
        <v>1</v>
      </c>
      <c r="E141418">
        <v>13604.8</v>
      </c>
      <c r="F141418">
        <v>12248.5</v>
      </c>
      <c r="H141418">
        <v>7493.91</v>
      </c>
    </row>
    <row r="141419" spans="1:10" x14ac:dyDescent="0.2">
      <c r="A141419" t="s">
        <v>3123</v>
      </c>
      <c r="B141419" t="s">
        <v>54189</v>
      </c>
      <c r="C141419" t="s">
        <v>158100</v>
      </c>
      <c r="D141419">
        <v>1</v>
      </c>
      <c r="E141419">
        <v>72792.600000000006</v>
      </c>
      <c r="F141419">
        <v>71091.5</v>
      </c>
      <c r="G141419">
        <v>27173.5</v>
      </c>
      <c r="H141419">
        <v>32813.199999999997</v>
      </c>
      <c r="I141419">
        <v>5888.05</v>
      </c>
      <c r="J141419">
        <v>5058.8500000000004</v>
      </c>
    </row>
    <row r="141420" spans="1:10" x14ac:dyDescent="0.2">
      <c r="A141420" t="s">
        <v>3123</v>
      </c>
      <c r="B141420" t="s">
        <v>63954</v>
      </c>
      <c r="C141420" t="s">
        <v>158100</v>
      </c>
      <c r="D141420">
        <v>1</v>
      </c>
      <c r="E141420">
        <v>4984.72</v>
      </c>
      <c r="F141420">
        <v>6784.76</v>
      </c>
      <c r="G141420">
        <v>2862.23</v>
      </c>
      <c r="H141420">
        <v>2912.03</v>
      </c>
      <c r="I141420">
        <v>2109.87</v>
      </c>
    </row>
    <row r="141421" spans="1:10" x14ac:dyDescent="0.2">
      <c r="A141421" t="s">
        <v>3123</v>
      </c>
      <c r="B141421" t="s">
        <v>70217</v>
      </c>
      <c r="C141421" t="s">
        <v>158100</v>
      </c>
      <c r="D141421">
        <v>1</v>
      </c>
      <c r="E141421">
        <v>8070.56</v>
      </c>
      <c r="F141421">
        <v>8077.95</v>
      </c>
      <c r="G141421">
        <v>4223.04</v>
      </c>
      <c r="H141421">
        <v>4684.3</v>
      </c>
      <c r="I141421">
        <v>1572.77</v>
      </c>
    </row>
    <row r="141422" spans="1:10" x14ac:dyDescent="0.2">
      <c r="A141422" t="s">
        <v>3123</v>
      </c>
      <c r="B141422" t="s">
        <v>74680</v>
      </c>
      <c r="C141422" t="s">
        <v>158100</v>
      </c>
      <c r="D141422">
        <v>1</v>
      </c>
      <c r="E141422">
        <v>728.62199999999996</v>
      </c>
      <c r="F141422">
        <v>746.09500000000003</v>
      </c>
      <c r="G141422">
        <v>1144.49</v>
      </c>
    </row>
    <row r="141423" spans="1:10" x14ac:dyDescent="0.2">
      <c r="A141423" t="s">
        <v>3123</v>
      </c>
      <c r="B141423" t="s">
        <v>85840</v>
      </c>
      <c r="C141423" t="s">
        <v>158100</v>
      </c>
      <c r="D141423">
        <v>1</v>
      </c>
      <c r="E141423">
        <v>183705</v>
      </c>
      <c r="H141423">
        <v>94194.3</v>
      </c>
    </row>
    <row r="141424" spans="1:10" x14ac:dyDescent="0.2">
      <c r="A141424" t="s">
        <v>3123</v>
      </c>
      <c r="B141424" t="s">
        <v>121513</v>
      </c>
      <c r="C141424" t="s">
        <v>158100</v>
      </c>
      <c r="D141424">
        <v>1</v>
      </c>
      <c r="E141424">
        <v>1783.58</v>
      </c>
      <c r="F141424">
        <v>2137.88</v>
      </c>
      <c r="G141424">
        <v>2130.46</v>
      </c>
      <c r="H141424">
        <v>2093.9899999999998</v>
      </c>
    </row>
    <row r="141425" spans="1:10" x14ac:dyDescent="0.2">
      <c r="A141425" t="s">
        <v>3123</v>
      </c>
      <c r="B141425" t="s">
        <v>129107</v>
      </c>
      <c r="C141425" t="s">
        <v>158100</v>
      </c>
      <c r="D141425">
        <v>1</v>
      </c>
      <c r="E141425">
        <v>8388.85</v>
      </c>
      <c r="F141425">
        <v>12064.4</v>
      </c>
      <c r="G141425">
        <v>7231.77</v>
      </c>
      <c r="H141425">
        <v>8438.84</v>
      </c>
    </row>
    <row r="141426" spans="1:10" x14ac:dyDescent="0.2">
      <c r="A141426" t="s">
        <v>3123</v>
      </c>
      <c r="B141426" t="s">
        <v>129597</v>
      </c>
      <c r="C141426" t="s">
        <v>158100</v>
      </c>
      <c r="D141426">
        <v>1</v>
      </c>
      <c r="E141426">
        <v>18098.400000000001</v>
      </c>
      <c r="F141426">
        <v>16679.3</v>
      </c>
      <c r="G141426">
        <v>6020.98</v>
      </c>
      <c r="H141426">
        <v>7381.09</v>
      </c>
    </row>
    <row r="141427" spans="1:10" x14ac:dyDescent="0.2">
      <c r="A141427" t="s">
        <v>3123</v>
      </c>
      <c r="B141427" t="s">
        <v>138157</v>
      </c>
      <c r="C141427" t="s">
        <v>158100</v>
      </c>
      <c r="D141427">
        <v>1</v>
      </c>
      <c r="E141427">
        <v>48943.199999999997</v>
      </c>
      <c r="F141427">
        <v>51925.1</v>
      </c>
      <c r="G141427">
        <v>23097.7</v>
      </c>
      <c r="H141427">
        <v>26721.8</v>
      </c>
      <c r="I141427">
        <v>3766.19</v>
      </c>
      <c r="J141427">
        <v>3822.32</v>
      </c>
    </row>
    <row r="141428" spans="1:10" x14ac:dyDescent="0.2">
      <c r="A141428" t="s">
        <v>3123</v>
      </c>
      <c r="B141428" t="s">
        <v>138657</v>
      </c>
      <c r="C141428" t="s">
        <v>158100</v>
      </c>
      <c r="D141428">
        <v>1</v>
      </c>
      <c r="E141428">
        <v>15279.5</v>
      </c>
      <c r="F141428">
        <v>14946.8</v>
      </c>
    </row>
    <row r="141429" spans="1:10" x14ac:dyDescent="0.2">
      <c r="A141429" t="s">
        <v>3123</v>
      </c>
      <c r="B141429" t="s">
        <v>143827</v>
      </c>
      <c r="C141429" t="s">
        <v>158100</v>
      </c>
      <c r="D141429">
        <v>1</v>
      </c>
      <c r="E141429">
        <v>24703.8</v>
      </c>
      <c r="F141429">
        <v>19553.099999999999</v>
      </c>
      <c r="G141429">
        <v>6184.5</v>
      </c>
      <c r="H141429">
        <v>11012.2</v>
      </c>
      <c r="I141429">
        <v>1455.23</v>
      </c>
      <c r="J141429">
        <v>2755.68</v>
      </c>
    </row>
    <row r="141430" spans="1:10" x14ac:dyDescent="0.2">
      <c r="A141430" t="s">
        <v>3123</v>
      </c>
      <c r="B141430" t="s">
        <v>143828</v>
      </c>
      <c r="C141430" t="s">
        <v>158100</v>
      </c>
      <c r="D141430">
        <v>1</v>
      </c>
      <c r="E141430">
        <v>9318.34</v>
      </c>
      <c r="F141430">
        <v>7570.83</v>
      </c>
      <c r="G141430">
        <v>4556.3599999999997</v>
      </c>
      <c r="H141430">
        <v>3350.98</v>
      </c>
      <c r="I141430">
        <v>2027.86</v>
      </c>
      <c r="J141430">
        <v>1980.19</v>
      </c>
    </row>
    <row r="141431" spans="1:10" x14ac:dyDescent="0.2">
      <c r="A141431" t="s">
        <v>3123</v>
      </c>
      <c r="B141431" t="s">
        <v>154509</v>
      </c>
      <c r="C141431" t="s">
        <v>158100</v>
      </c>
      <c r="D141431">
        <v>1</v>
      </c>
      <c r="E141431">
        <v>1060.43</v>
      </c>
      <c r="F141431">
        <v>995.70699999999999</v>
      </c>
      <c r="H141431">
        <v>758.92</v>
      </c>
    </row>
    <row r="141432" spans="1:10" x14ac:dyDescent="0.2">
      <c r="A141432" t="s">
        <v>3123</v>
      </c>
      <c r="B141432" t="s">
        <v>154510</v>
      </c>
      <c r="C141432" t="s">
        <v>158100</v>
      </c>
      <c r="D141432">
        <v>1</v>
      </c>
      <c r="E141432">
        <v>868.04899999999998</v>
      </c>
      <c r="F141432">
        <v>633.39400000000001</v>
      </c>
    </row>
    <row r="141433" spans="1:10" x14ac:dyDescent="0.2">
      <c r="A141433" t="s">
        <v>11065</v>
      </c>
      <c r="B141433" t="s">
        <v>139150</v>
      </c>
      <c r="C141433" t="s">
        <v>158100</v>
      </c>
      <c r="D141433">
        <v>1</v>
      </c>
      <c r="E141433">
        <v>11210.9</v>
      </c>
      <c r="F141433">
        <v>8914.33</v>
      </c>
      <c r="G141433">
        <v>8641.66</v>
      </c>
      <c r="H141433">
        <v>6941.15</v>
      </c>
      <c r="I141433">
        <v>933.86099999999999</v>
      </c>
      <c r="J141433">
        <v>1231.06</v>
      </c>
    </row>
    <row r="141434" spans="1:10" x14ac:dyDescent="0.2">
      <c r="A141434" t="s">
        <v>4530</v>
      </c>
      <c r="B141434" t="s">
        <v>21868</v>
      </c>
      <c r="C141434" t="s">
        <v>158100</v>
      </c>
      <c r="D141434">
        <v>1</v>
      </c>
      <c r="E141434">
        <v>28164.1</v>
      </c>
      <c r="F141434">
        <v>24795.200000000001</v>
      </c>
      <c r="G141434">
        <v>14260.3</v>
      </c>
      <c r="H141434">
        <v>12174.4</v>
      </c>
      <c r="I141434">
        <v>1600.02</v>
      </c>
      <c r="J141434">
        <v>3684.53</v>
      </c>
    </row>
    <row r="141435" spans="1:10" x14ac:dyDescent="0.2">
      <c r="A141435" t="s">
        <v>4530</v>
      </c>
      <c r="B141435" t="s">
        <v>24214</v>
      </c>
      <c r="C141435" t="s">
        <v>158100</v>
      </c>
      <c r="D141435">
        <v>1</v>
      </c>
      <c r="E141435">
        <v>14795</v>
      </c>
      <c r="F141435">
        <v>18067.099999999999</v>
      </c>
      <c r="G141435">
        <v>7075.18</v>
      </c>
      <c r="H141435">
        <v>4344.92</v>
      </c>
      <c r="I141435">
        <v>2609.39</v>
      </c>
      <c r="J141435">
        <v>2504.12</v>
      </c>
    </row>
    <row r="141436" spans="1:10" x14ac:dyDescent="0.2">
      <c r="A141436" t="s">
        <v>4530</v>
      </c>
      <c r="B141436" t="s">
        <v>26471</v>
      </c>
      <c r="C141436" t="s">
        <v>158100</v>
      </c>
      <c r="D141436">
        <v>1</v>
      </c>
      <c r="E141436">
        <v>20155.7</v>
      </c>
      <c r="F141436">
        <v>28897.3</v>
      </c>
      <c r="G141436">
        <v>14435.4</v>
      </c>
      <c r="H141436">
        <v>11702.3</v>
      </c>
    </row>
    <row r="141437" spans="1:10" x14ac:dyDescent="0.2">
      <c r="A141437" t="s">
        <v>4530</v>
      </c>
      <c r="B141437" t="s">
        <v>29020</v>
      </c>
      <c r="C141437" t="s">
        <v>158100</v>
      </c>
      <c r="D141437">
        <v>1</v>
      </c>
      <c r="E141437">
        <v>86796</v>
      </c>
      <c r="F141437">
        <v>91666.3</v>
      </c>
      <c r="G141437">
        <v>28712.6</v>
      </c>
      <c r="H141437">
        <v>34876.400000000001</v>
      </c>
      <c r="I141437">
        <v>7254.72</v>
      </c>
      <c r="J141437">
        <v>8703.02</v>
      </c>
    </row>
    <row r="141438" spans="1:10" x14ac:dyDescent="0.2">
      <c r="A141438" t="s">
        <v>4530</v>
      </c>
      <c r="B141438" t="s">
        <v>35621</v>
      </c>
      <c r="C141438" t="s">
        <v>158100</v>
      </c>
      <c r="D141438">
        <v>1</v>
      </c>
      <c r="E141438">
        <v>1759.25</v>
      </c>
      <c r="F141438">
        <v>1183.29</v>
      </c>
      <c r="G141438">
        <v>369.56099999999998</v>
      </c>
      <c r="H141438">
        <v>272.16699999999997</v>
      </c>
      <c r="I141438">
        <v>77.498400000000004</v>
      </c>
    </row>
    <row r="141439" spans="1:10" x14ac:dyDescent="0.2">
      <c r="A141439" t="s">
        <v>4530</v>
      </c>
      <c r="B141439" t="s">
        <v>35622</v>
      </c>
      <c r="C141439" t="s">
        <v>158100</v>
      </c>
      <c r="D141439">
        <v>1</v>
      </c>
      <c r="E141439">
        <v>87278.8</v>
      </c>
      <c r="F141439">
        <v>82745.3</v>
      </c>
      <c r="G141439">
        <v>35466.199999999997</v>
      </c>
      <c r="H141439">
        <v>26205.3</v>
      </c>
      <c r="I141439">
        <v>5827.7</v>
      </c>
      <c r="J141439">
        <v>2832.79</v>
      </c>
    </row>
    <row r="141440" spans="1:10" x14ac:dyDescent="0.2">
      <c r="A141440" t="s">
        <v>4530</v>
      </c>
      <c r="B141440" t="s">
        <v>77704</v>
      </c>
      <c r="C141440" t="s">
        <v>158100</v>
      </c>
      <c r="D141440">
        <v>1</v>
      </c>
      <c r="E141440">
        <v>10074.6</v>
      </c>
      <c r="F141440">
        <v>10141</v>
      </c>
      <c r="G141440">
        <v>5022.1899999999996</v>
      </c>
      <c r="H141440">
        <v>5578.37</v>
      </c>
      <c r="I141440">
        <v>2208.4499999999998</v>
      </c>
    </row>
    <row r="141441" spans="1:10" x14ac:dyDescent="0.2">
      <c r="A141441" t="s">
        <v>4530</v>
      </c>
      <c r="B141441" t="s">
        <v>80283</v>
      </c>
      <c r="C141441" t="s">
        <v>158100</v>
      </c>
      <c r="D141441">
        <v>1</v>
      </c>
      <c r="E141441">
        <v>127507</v>
      </c>
      <c r="F141441">
        <v>121349</v>
      </c>
      <c r="G141441">
        <v>38405.800000000003</v>
      </c>
      <c r="H141441">
        <v>53670.9</v>
      </c>
      <c r="I141441">
        <v>13728</v>
      </c>
      <c r="J141441">
        <v>17641.099999999999</v>
      </c>
    </row>
    <row r="141442" spans="1:10" x14ac:dyDescent="0.2">
      <c r="A141442" t="s">
        <v>4530</v>
      </c>
      <c r="B141442" t="s">
        <v>89335</v>
      </c>
      <c r="C141442" t="s">
        <v>158100</v>
      </c>
      <c r="D141442">
        <v>1</v>
      </c>
      <c r="E141442">
        <v>52905.7</v>
      </c>
      <c r="F141442">
        <v>60209.2</v>
      </c>
      <c r="G141442">
        <v>28869.9</v>
      </c>
      <c r="H141442">
        <v>29730.5</v>
      </c>
      <c r="I141442">
        <v>5301.41</v>
      </c>
      <c r="J141442">
        <v>4243.47</v>
      </c>
    </row>
    <row r="141443" spans="1:10" x14ac:dyDescent="0.2">
      <c r="A141443" t="s">
        <v>4530</v>
      </c>
      <c r="B141443" t="s">
        <v>108389</v>
      </c>
      <c r="C141443" t="s">
        <v>158100</v>
      </c>
      <c r="D141443">
        <v>1</v>
      </c>
      <c r="E141443">
        <v>14142.4</v>
      </c>
      <c r="F141443">
        <v>10558.9</v>
      </c>
      <c r="G141443">
        <v>5454.02</v>
      </c>
      <c r="H141443">
        <v>7449.61</v>
      </c>
      <c r="I141443">
        <v>2966.18</v>
      </c>
      <c r="J141443">
        <v>2173.27</v>
      </c>
    </row>
    <row r="141444" spans="1:10" x14ac:dyDescent="0.2">
      <c r="A141444" t="s">
        <v>4530</v>
      </c>
      <c r="B141444" t="s">
        <v>119120</v>
      </c>
      <c r="C141444" t="s">
        <v>158100</v>
      </c>
      <c r="D141444">
        <v>1</v>
      </c>
      <c r="E141444">
        <v>33828.1</v>
      </c>
      <c r="F141444">
        <v>28181.200000000001</v>
      </c>
      <c r="G141444">
        <v>16814</v>
      </c>
      <c r="H141444">
        <v>17759.7</v>
      </c>
      <c r="I141444">
        <v>2778.86</v>
      </c>
      <c r="J141444">
        <v>3190.48</v>
      </c>
    </row>
    <row r="141445" spans="1:10" x14ac:dyDescent="0.2">
      <c r="A141445" t="s">
        <v>4530</v>
      </c>
      <c r="B141445" t="s">
        <v>128477</v>
      </c>
      <c r="C141445" t="s">
        <v>158100</v>
      </c>
      <c r="D141445">
        <v>1</v>
      </c>
      <c r="E141445">
        <v>10643</v>
      </c>
      <c r="F141445">
        <v>13226.7</v>
      </c>
      <c r="G141445">
        <v>3047.59</v>
      </c>
      <c r="H141445">
        <v>4284.3100000000004</v>
      </c>
    </row>
    <row r="141446" spans="1:10" x14ac:dyDescent="0.2">
      <c r="A141446" t="s">
        <v>4530</v>
      </c>
      <c r="B141446" t="s">
        <v>141505</v>
      </c>
      <c r="C141446" t="s">
        <v>158100</v>
      </c>
      <c r="D141446">
        <v>1</v>
      </c>
      <c r="E141446">
        <v>7237.94</v>
      </c>
      <c r="F141446">
        <v>13525.4</v>
      </c>
      <c r="H141446">
        <v>4025.97</v>
      </c>
    </row>
    <row r="141447" spans="1:10" x14ac:dyDescent="0.2">
      <c r="A141447" t="s">
        <v>4530</v>
      </c>
      <c r="B141447" t="s">
        <v>142141</v>
      </c>
      <c r="C141447" t="s">
        <v>158100</v>
      </c>
      <c r="D141447">
        <v>1</v>
      </c>
      <c r="E141447">
        <v>2069.81</v>
      </c>
      <c r="H141447">
        <v>851.78099999999995</v>
      </c>
    </row>
    <row r="141448" spans="1:10" x14ac:dyDescent="0.2">
      <c r="A141448" t="s">
        <v>4530</v>
      </c>
      <c r="B141448" t="s">
        <v>142175</v>
      </c>
      <c r="C141448" t="s">
        <v>158100</v>
      </c>
      <c r="D141448">
        <v>1</v>
      </c>
      <c r="E141448">
        <v>3327.94</v>
      </c>
      <c r="F141448">
        <v>3056.32</v>
      </c>
      <c r="G141448">
        <v>2264.77</v>
      </c>
      <c r="H141448">
        <v>765.03899999999999</v>
      </c>
      <c r="I141448">
        <v>675.15800000000002</v>
      </c>
    </row>
    <row r="141449" spans="1:10" x14ac:dyDescent="0.2">
      <c r="A141449" t="s">
        <v>4530</v>
      </c>
      <c r="B141449" t="s">
        <v>142176</v>
      </c>
      <c r="C141449" t="s">
        <v>158100</v>
      </c>
      <c r="D141449">
        <v>1</v>
      </c>
      <c r="E141449">
        <v>53980.3</v>
      </c>
      <c r="F141449">
        <v>51508.3</v>
      </c>
      <c r="G141449">
        <v>21348</v>
      </c>
      <c r="H141449">
        <v>24115</v>
      </c>
      <c r="I141449">
        <v>6515.98</v>
      </c>
      <c r="J141449">
        <v>4081.86</v>
      </c>
    </row>
    <row r="141450" spans="1:10" x14ac:dyDescent="0.2">
      <c r="A141450" t="s">
        <v>4530</v>
      </c>
      <c r="B141450" t="s">
        <v>152140</v>
      </c>
      <c r="C141450" t="s">
        <v>158100</v>
      </c>
      <c r="D141450">
        <v>1</v>
      </c>
      <c r="E141450">
        <v>5481.29</v>
      </c>
      <c r="F141450">
        <v>3418.65</v>
      </c>
      <c r="H141450">
        <v>1262.8599999999999</v>
      </c>
    </row>
    <row r="141451" spans="1:10" x14ac:dyDescent="0.2">
      <c r="A141451" t="s">
        <v>5347</v>
      </c>
      <c r="B141451" t="s">
        <v>25247</v>
      </c>
      <c r="C141451" t="s">
        <v>158100</v>
      </c>
      <c r="D141451">
        <v>1</v>
      </c>
      <c r="E141451">
        <v>62632.1</v>
      </c>
      <c r="F141451">
        <v>53239.9</v>
      </c>
      <c r="H141451">
        <v>23032.3</v>
      </c>
    </row>
    <row r="141452" spans="1:10" x14ac:dyDescent="0.2">
      <c r="A141452" t="s">
        <v>5347</v>
      </c>
      <c r="B141452" t="s">
        <v>39909</v>
      </c>
      <c r="C141452" t="s">
        <v>158100</v>
      </c>
      <c r="D141452">
        <v>1</v>
      </c>
      <c r="E141452">
        <v>4220.0600000000004</v>
      </c>
      <c r="F141452">
        <v>6441.11</v>
      </c>
      <c r="G141452">
        <v>4367.79</v>
      </c>
      <c r="H141452">
        <v>2159.8200000000002</v>
      </c>
      <c r="I141452">
        <v>989.88699999999994</v>
      </c>
    </row>
    <row r="141453" spans="1:10" x14ac:dyDescent="0.2">
      <c r="A141453" t="s">
        <v>5347</v>
      </c>
      <c r="B141453" t="s">
        <v>40311</v>
      </c>
      <c r="C141453" t="s">
        <v>158100</v>
      </c>
      <c r="D141453">
        <v>1</v>
      </c>
      <c r="E141453">
        <v>3512.84</v>
      </c>
      <c r="F141453">
        <v>5747.4</v>
      </c>
      <c r="G141453">
        <v>2222.23</v>
      </c>
      <c r="H141453">
        <v>1823.86</v>
      </c>
      <c r="I141453">
        <v>1017.3</v>
      </c>
      <c r="J141453">
        <v>1755.45</v>
      </c>
    </row>
    <row r="141454" spans="1:10" x14ac:dyDescent="0.2">
      <c r="A141454" t="s">
        <v>5347</v>
      </c>
      <c r="B141454" t="s">
        <v>40312</v>
      </c>
      <c r="C141454" t="s">
        <v>158100</v>
      </c>
      <c r="D141454">
        <v>1</v>
      </c>
      <c r="E141454">
        <v>168616</v>
      </c>
      <c r="F141454">
        <v>144567</v>
      </c>
      <c r="G141454">
        <v>77838.600000000006</v>
      </c>
      <c r="H141454">
        <v>82381.5</v>
      </c>
      <c r="I141454">
        <v>21032.799999999999</v>
      </c>
      <c r="J141454">
        <v>21234.1</v>
      </c>
    </row>
    <row r="141455" spans="1:10" x14ac:dyDescent="0.2">
      <c r="A141455" t="s">
        <v>5347</v>
      </c>
      <c r="B141455" t="s">
        <v>57929</v>
      </c>
      <c r="C141455" t="s">
        <v>158100</v>
      </c>
      <c r="D141455">
        <v>1</v>
      </c>
      <c r="E141455">
        <v>33042.1</v>
      </c>
      <c r="F141455">
        <v>70300.100000000006</v>
      </c>
      <c r="G141455">
        <v>17569</v>
      </c>
      <c r="H141455">
        <v>13014.7</v>
      </c>
    </row>
    <row r="141456" spans="1:10" x14ac:dyDescent="0.2">
      <c r="A141456" t="s">
        <v>5347</v>
      </c>
      <c r="B141456" t="s">
        <v>57930</v>
      </c>
      <c r="C141456" t="s">
        <v>158100</v>
      </c>
      <c r="D141456">
        <v>1</v>
      </c>
      <c r="E141456">
        <v>13209.5</v>
      </c>
      <c r="F141456">
        <v>11809.8</v>
      </c>
      <c r="G141456">
        <v>11199.5</v>
      </c>
      <c r="H141456">
        <v>7623.77</v>
      </c>
      <c r="I141456">
        <v>4810.4799999999996</v>
      </c>
      <c r="J141456">
        <v>3496.46</v>
      </c>
    </row>
    <row r="141457" spans="1:10" x14ac:dyDescent="0.2">
      <c r="A141457" t="s">
        <v>5347</v>
      </c>
      <c r="B141457" t="s">
        <v>57931</v>
      </c>
      <c r="C141457" t="s">
        <v>158100</v>
      </c>
      <c r="D141457">
        <v>1</v>
      </c>
      <c r="E141457">
        <v>675.73699999999997</v>
      </c>
      <c r="H141457">
        <v>994.68</v>
      </c>
    </row>
    <row r="141458" spans="1:10" x14ac:dyDescent="0.2">
      <c r="A141458" t="s">
        <v>5347</v>
      </c>
      <c r="B141458" t="s">
        <v>89059</v>
      </c>
      <c r="C141458" t="s">
        <v>158100</v>
      </c>
      <c r="D141458">
        <v>1</v>
      </c>
      <c r="E141458">
        <v>66649.8</v>
      </c>
      <c r="F141458">
        <v>89824.1</v>
      </c>
      <c r="G141458">
        <v>25623.1</v>
      </c>
      <c r="H141458">
        <v>29619.4</v>
      </c>
      <c r="I141458">
        <v>4624.68</v>
      </c>
      <c r="J141458">
        <v>3100.08</v>
      </c>
    </row>
    <row r="141459" spans="1:10" x14ac:dyDescent="0.2">
      <c r="A141459" t="s">
        <v>5347</v>
      </c>
      <c r="B141459" t="s">
        <v>104973</v>
      </c>
      <c r="C141459" t="s">
        <v>158100</v>
      </c>
      <c r="D141459">
        <v>1</v>
      </c>
      <c r="E141459">
        <v>312712</v>
      </c>
      <c r="F141459">
        <v>315170</v>
      </c>
      <c r="G141459">
        <v>147186</v>
      </c>
      <c r="H141459">
        <v>141377</v>
      </c>
      <c r="I141459">
        <v>29644.1</v>
      </c>
      <c r="J141459">
        <v>28637.4</v>
      </c>
    </row>
    <row r="141460" spans="1:10" x14ac:dyDescent="0.2">
      <c r="A141460" t="s">
        <v>5347</v>
      </c>
      <c r="B141460" t="s">
        <v>121199</v>
      </c>
      <c r="C141460" t="s">
        <v>158100</v>
      </c>
      <c r="D141460">
        <v>1</v>
      </c>
      <c r="E141460">
        <v>343368</v>
      </c>
      <c r="F141460">
        <v>267710</v>
      </c>
      <c r="G141460">
        <v>182074</v>
      </c>
      <c r="H141460">
        <v>171665</v>
      </c>
      <c r="I141460">
        <v>36275.4</v>
      </c>
      <c r="J141460">
        <v>43880.4</v>
      </c>
    </row>
    <row r="141461" spans="1:10" x14ac:dyDescent="0.2">
      <c r="A141461" t="s">
        <v>11082</v>
      </c>
      <c r="B141461" t="s">
        <v>140534</v>
      </c>
      <c r="C141461" t="s">
        <v>158100</v>
      </c>
      <c r="D141461">
        <v>1</v>
      </c>
      <c r="E141461">
        <v>116811</v>
      </c>
      <c r="F141461">
        <v>73877.2</v>
      </c>
      <c r="G141461">
        <v>42057.8</v>
      </c>
      <c r="H141461">
        <v>43077.3</v>
      </c>
      <c r="I141461">
        <v>8638.39</v>
      </c>
      <c r="J141461">
        <v>12247.7</v>
      </c>
    </row>
    <row r="141462" spans="1:10" x14ac:dyDescent="0.2">
      <c r="A141462" t="s">
        <v>4096</v>
      </c>
      <c r="B141462" t="s">
        <v>20371</v>
      </c>
      <c r="C141462" t="s">
        <v>158100</v>
      </c>
      <c r="D141462">
        <v>1</v>
      </c>
      <c r="F141462">
        <v>1350.57</v>
      </c>
      <c r="G141462">
        <v>641.54399999999998</v>
      </c>
    </row>
    <row r="141463" spans="1:10" x14ac:dyDescent="0.2">
      <c r="A141463" t="s">
        <v>4096</v>
      </c>
      <c r="B141463" t="s">
        <v>20372</v>
      </c>
      <c r="C141463" t="s">
        <v>158100</v>
      </c>
      <c r="D141463">
        <v>1</v>
      </c>
      <c r="E141463">
        <v>5246.76</v>
      </c>
      <c r="F141463">
        <v>3813.04</v>
      </c>
      <c r="G141463">
        <v>2298.39</v>
      </c>
      <c r="H141463">
        <v>1163.75</v>
      </c>
    </row>
    <row r="141464" spans="1:10" x14ac:dyDescent="0.2">
      <c r="A141464" t="s">
        <v>4096</v>
      </c>
      <c r="B141464" t="s">
        <v>41718</v>
      </c>
      <c r="C141464" t="s">
        <v>158100</v>
      </c>
      <c r="D141464">
        <v>1</v>
      </c>
      <c r="E141464">
        <v>3854.43</v>
      </c>
      <c r="F141464">
        <v>4193.91</v>
      </c>
      <c r="G141464">
        <v>1191.44</v>
      </c>
      <c r="H141464">
        <v>2049.64</v>
      </c>
      <c r="I141464">
        <v>554.51599999999996</v>
      </c>
    </row>
    <row r="141465" spans="1:10" x14ac:dyDescent="0.2">
      <c r="A141465" t="s">
        <v>4096</v>
      </c>
      <c r="B141465" t="s">
        <v>108157</v>
      </c>
      <c r="C141465" t="s">
        <v>158100</v>
      </c>
      <c r="D141465">
        <v>1</v>
      </c>
      <c r="E141465">
        <v>18479.5</v>
      </c>
      <c r="F141465">
        <v>18828.599999999999</v>
      </c>
      <c r="G141465">
        <v>10634.5</v>
      </c>
      <c r="H141465">
        <v>8524.4599999999991</v>
      </c>
    </row>
    <row r="141466" spans="1:10" x14ac:dyDescent="0.2">
      <c r="A141466" t="s">
        <v>4096</v>
      </c>
      <c r="B141466" t="s">
        <v>136817</v>
      </c>
      <c r="C141466" t="s">
        <v>158100</v>
      </c>
      <c r="D141466">
        <v>1</v>
      </c>
      <c r="E141466">
        <v>11589.8</v>
      </c>
      <c r="F141466">
        <v>11672.5</v>
      </c>
      <c r="G141466">
        <v>4427.84</v>
      </c>
      <c r="H141466">
        <v>3509.27</v>
      </c>
      <c r="I141466">
        <v>1403.92</v>
      </c>
    </row>
    <row r="141467" spans="1:10" x14ac:dyDescent="0.2">
      <c r="A141467" t="s">
        <v>4238</v>
      </c>
      <c r="B141467" t="s">
        <v>20878</v>
      </c>
      <c r="C141467" t="s">
        <v>158100</v>
      </c>
      <c r="D141467">
        <v>1</v>
      </c>
      <c r="E141467">
        <v>179401</v>
      </c>
      <c r="F141467">
        <v>165271</v>
      </c>
      <c r="G141467">
        <v>61455.3</v>
      </c>
      <c r="H141467">
        <v>54284.4</v>
      </c>
      <c r="I141467">
        <v>4693.8500000000004</v>
      </c>
    </row>
    <row r="141468" spans="1:10" x14ac:dyDescent="0.2">
      <c r="A141468" t="s">
        <v>4238</v>
      </c>
      <c r="B141468" t="s">
        <v>26424</v>
      </c>
      <c r="C141468" t="s">
        <v>158100</v>
      </c>
      <c r="D141468">
        <v>1</v>
      </c>
      <c r="E141468">
        <v>52049.4</v>
      </c>
      <c r="F141468">
        <v>66469.600000000006</v>
      </c>
      <c r="G141468">
        <v>26132</v>
      </c>
      <c r="H141468">
        <v>41833.4</v>
      </c>
      <c r="I141468">
        <v>8337.52</v>
      </c>
      <c r="J141468">
        <v>9397.67</v>
      </c>
    </row>
    <row r="141469" spans="1:10" x14ac:dyDescent="0.2">
      <c r="A141469" t="s">
        <v>4238</v>
      </c>
      <c r="B141469" t="s">
        <v>29304</v>
      </c>
      <c r="C141469" t="s">
        <v>158100</v>
      </c>
      <c r="D141469">
        <v>1</v>
      </c>
      <c r="E141469">
        <v>74767</v>
      </c>
      <c r="F141469">
        <v>72208.3</v>
      </c>
      <c r="G141469">
        <v>26271.5</v>
      </c>
      <c r="H141469">
        <v>22958.6</v>
      </c>
      <c r="I141469">
        <v>4872.28</v>
      </c>
      <c r="J141469">
        <v>5410.1</v>
      </c>
    </row>
    <row r="141470" spans="1:10" x14ac:dyDescent="0.2">
      <c r="A141470" t="s">
        <v>4238</v>
      </c>
      <c r="B141470" t="s">
        <v>33348</v>
      </c>
      <c r="C141470" t="s">
        <v>158100</v>
      </c>
      <c r="D141470">
        <v>1</v>
      </c>
      <c r="E141470">
        <v>147334</v>
      </c>
      <c r="F141470">
        <v>164233</v>
      </c>
      <c r="G141470">
        <v>61864.9</v>
      </c>
      <c r="H141470">
        <v>63294.3</v>
      </c>
      <c r="I141470">
        <v>15010.2</v>
      </c>
      <c r="J141470">
        <v>13906.4</v>
      </c>
    </row>
    <row r="141471" spans="1:10" x14ac:dyDescent="0.2">
      <c r="A141471" t="s">
        <v>4238</v>
      </c>
      <c r="B141471" t="s">
        <v>51675</v>
      </c>
      <c r="C141471" t="s">
        <v>158100</v>
      </c>
      <c r="D141471">
        <v>1</v>
      </c>
      <c r="E141471">
        <v>113835</v>
      </c>
      <c r="F141471">
        <v>135523</v>
      </c>
      <c r="G141471">
        <v>58784.4</v>
      </c>
      <c r="H141471">
        <v>54276.5</v>
      </c>
      <c r="I141471">
        <v>12986.4</v>
      </c>
      <c r="J141471">
        <v>14399.2</v>
      </c>
    </row>
    <row r="141472" spans="1:10" x14ac:dyDescent="0.2">
      <c r="A141472" t="s">
        <v>4238</v>
      </c>
      <c r="B141472" t="s">
        <v>89060</v>
      </c>
      <c r="C141472" t="s">
        <v>158100</v>
      </c>
      <c r="D141472">
        <v>1</v>
      </c>
      <c r="E141472">
        <v>62097.4</v>
      </c>
      <c r="F141472">
        <v>73786.399999999994</v>
      </c>
      <c r="G141472">
        <v>27760.400000000001</v>
      </c>
      <c r="H141472">
        <v>28667.8</v>
      </c>
      <c r="I141472">
        <v>4568.12</v>
      </c>
      <c r="J141472">
        <v>5691.49</v>
      </c>
    </row>
    <row r="141473" spans="1:10" x14ac:dyDescent="0.2">
      <c r="A141473" t="s">
        <v>4238</v>
      </c>
      <c r="B141473" t="s">
        <v>96410</v>
      </c>
      <c r="C141473" t="s">
        <v>158100</v>
      </c>
      <c r="D141473">
        <v>1</v>
      </c>
      <c r="E141473">
        <v>1975.35</v>
      </c>
      <c r="F141473">
        <v>2283.91</v>
      </c>
      <c r="G141473">
        <v>2102.37</v>
      </c>
      <c r="H141473">
        <v>2616.9699999999998</v>
      </c>
    </row>
    <row r="141474" spans="1:10" x14ac:dyDescent="0.2">
      <c r="A141474" t="s">
        <v>4238</v>
      </c>
      <c r="B141474" t="s">
        <v>97382</v>
      </c>
      <c r="C141474" t="s">
        <v>158100</v>
      </c>
      <c r="D141474">
        <v>1</v>
      </c>
      <c r="E141474">
        <v>39655.1</v>
      </c>
      <c r="F141474">
        <v>31698.5</v>
      </c>
      <c r="G141474">
        <v>17974.5</v>
      </c>
      <c r="H141474">
        <v>20098.5</v>
      </c>
      <c r="I141474">
        <v>3878.58</v>
      </c>
      <c r="J141474">
        <v>3931.5</v>
      </c>
    </row>
    <row r="141475" spans="1:10" x14ac:dyDescent="0.2">
      <c r="A141475" t="s">
        <v>10215</v>
      </c>
      <c r="B141475" t="s">
        <v>91535</v>
      </c>
      <c r="C141475" t="s">
        <v>158100</v>
      </c>
      <c r="D141475">
        <v>1</v>
      </c>
      <c r="E141475">
        <v>3315.72</v>
      </c>
      <c r="F141475">
        <v>5651.34</v>
      </c>
      <c r="G141475">
        <v>5847.96</v>
      </c>
      <c r="H141475">
        <v>2282.66</v>
      </c>
    </row>
    <row r="141476" spans="1:10" x14ac:dyDescent="0.2">
      <c r="A141476" t="s">
        <v>10215</v>
      </c>
      <c r="B141476" t="s">
        <v>96083</v>
      </c>
      <c r="C141476" t="s">
        <v>158100</v>
      </c>
      <c r="D141476">
        <v>1</v>
      </c>
      <c r="E141476">
        <v>4099.66</v>
      </c>
      <c r="F141476">
        <v>5572.99</v>
      </c>
      <c r="G141476">
        <v>3159.94</v>
      </c>
      <c r="H141476">
        <v>2786.26</v>
      </c>
      <c r="I141476">
        <v>2920.34</v>
      </c>
      <c r="J141476">
        <v>1205.73</v>
      </c>
    </row>
    <row r="141477" spans="1:10" x14ac:dyDescent="0.2">
      <c r="A141477" t="s">
        <v>10215</v>
      </c>
      <c r="B141477" t="s">
        <v>131189</v>
      </c>
      <c r="C141477" t="s">
        <v>158100</v>
      </c>
      <c r="D141477">
        <v>1</v>
      </c>
      <c r="F141477">
        <v>1269.56</v>
      </c>
    </row>
    <row r="141478" spans="1:10" x14ac:dyDescent="0.2">
      <c r="A141478" t="s">
        <v>8817</v>
      </c>
      <c r="B141478" t="s">
        <v>55968</v>
      </c>
      <c r="C141478" t="s">
        <v>158100</v>
      </c>
      <c r="D141478">
        <v>1</v>
      </c>
      <c r="E141478">
        <v>17079</v>
      </c>
      <c r="F141478">
        <v>9101.25</v>
      </c>
      <c r="G141478">
        <v>6348.45</v>
      </c>
      <c r="H141478">
        <v>8851.8700000000008</v>
      </c>
      <c r="I141478">
        <v>4596.49</v>
      </c>
    </row>
    <row r="141479" spans="1:10" x14ac:dyDescent="0.2">
      <c r="A141479" t="s">
        <v>8817</v>
      </c>
      <c r="B141479" t="s">
        <v>105143</v>
      </c>
      <c r="C141479" t="s">
        <v>158100</v>
      </c>
      <c r="D141479">
        <v>1</v>
      </c>
      <c r="E141479">
        <v>8213.0300000000007</v>
      </c>
      <c r="F141479">
        <v>10055.799999999999</v>
      </c>
      <c r="H141479">
        <v>4308.91</v>
      </c>
    </row>
    <row r="141480" spans="1:10" x14ac:dyDescent="0.2">
      <c r="A141480" t="s">
        <v>8817</v>
      </c>
      <c r="B141480" t="s">
        <v>142848</v>
      </c>
      <c r="C141480" t="s">
        <v>158100</v>
      </c>
      <c r="D141480">
        <v>1</v>
      </c>
      <c r="G141480">
        <v>3074.22</v>
      </c>
      <c r="H141480">
        <v>4628.0600000000004</v>
      </c>
    </row>
    <row r="141481" spans="1:10" x14ac:dyDescent="0.2">
      <c r="A141481" t="s">
        <v>8817</v>
      </c>
      <c r="B141481" t="s">
        <v>142849</v>
      </c>
      <c r="C141481" t="s">
        <v>158100</v>
      </c>
      <c r="D141481">
        <v>1</v>
      </c>
      <c r="E141481">
        <v>6009.31</v>
      </c>
      <c r="F141481">
        <v>4424.62</v>
      </c>
      <c r="G141481">
        <v>1823.24</v>
      </c>
      <c r="J141481">
        <v>1864.11</v>
      </c>
    </row>
    <row r="141482" spans="1:10" x14ac:dyDescent="0.2">
      <c r="A141482" t="s">
        <v>8817</v>
      </c>
      <c r="B141482" t="s">
        <v>144756</v>
      </c>
      <c r="C141482" t="s">
        <v>158100</v>
      </c>
      <c r="D141482">
        <v>1</v>
      </c>
      <c r="E141482">
        <v>7680.91</v>
      </c>
      <c r="F141482">
        <v>2962.44</v>
      </c>
      <c r="G141482">
        <v>3653.39</v>
      </c>
      <c r="H141482">
        <v>3037.75</v>
      </c>
      <c r="J141482">
        <v>1245.32</v>
      </c>
    </row>
    <row r="141483" spans="1:10" x14ac:dyDescent="0.2">
      <c r="A141483" t="s">
        <v>8817</v>
      </c>
      <c r="B141483" t="s">
        <v>150211</v>
      </c>
      <c r="C141483" t="s">
        <v>158100</v>
      </c>
      <c r="D141483">
        <v>1</v>
      </c>
      <c r="E141483">
        <v>10571.2</v>
      </c>
      <c r="F141483">
        <v>11721</v>
      </c>
      <c r="G141483">
        <v>5487.8</v>
      </c>
    </row>
    <row r="141484" spans="1:10" x14ac:dyDescent="0.2">
      <c r="A141484" t="s">
        <v>3861</v>
      </c>
      <c r="B141484" t="s">
        <v>19574</v>
      </c>
      <c r="C141484" t="s">
        <v>158100</v>
      </c>
      <c r="D141484">
        <v>1</v>
      </c>
      <c r="E141484">
        <v>34908.199999999997</v>
      </c>
      <c r="F141484">
        <v>35245.800000000003</v>
      </c>
      <c r="G141484">
        <v>12157.3</v>
      </c>
      <c r="H141484">
        <v>14177.7</v>
      </c>
      <c r="I141484">
        <v>4263.55</v>
      </c>
      <c r="J141484">
        <v>4310.58</v>
      </c>
    </row>
    <row r="141485" spans="1:10" x14ac:dyDescent="0.2">
      <c r="A141485" t="s">
        <v>3861</v>
      </c>
      <c r="B141485" t="s">
        <v>22618</v>
      </c>
      <c r="C141485" t="s">
        <v>158100</v>
      </c>
      <c r="D141485">
        <v>1</v>
      </c>
      <c r="E141485">
        <v>11221</v>
      </c>
      <c r="F141485">
        <v>11964.8</v>
      </c>
    </row>
    <row r="141486" spans="1:10" x14ac:dyDescent="0.2">
      <c r="A141486" t="s">
        <v>3861</v>
      </c>
      <c r="B141486" t="s">
        <v>29759</v>
      </c>
      <c r="C141486" t="s">
        <v>158100</v>
      </c>
      <c r="D141486">
        <v>1</v>
      </c>
      <c r="E141486">
        <v>10115.700000000001</v>
      </c>
      <c r="F141486">
        <v>5831.85</v>
      </c>
      <c r="G141486">
        <v>2641.21</v>
      </c>
      <c r="H141486">
        <v>1975.21</v>
      </c>
      <c r="J141486">
        <v>1513.88</v>
      </c>
    </row>
    <row r="141487" spans="1:10" x14ac:dyDescent="0.2">
      <c r="A141487" t="s">
        <v>3861</v>
      </c>
      <c r="B141487" t="s">
        <v>40876</v>
      </c>
      <c r="C141487" t="s">
        <v>158100</v>
      </c>
      <c r="D141487">
        <v>1</v>
      </c>
      <c r="E141487">
        <v>21032.3</v>
      </c>
      <c r="F141487">
        <v>19831.599999999999</v>
      </c>
      <c r="G141487">
        <v>7805.23</v>
      </c>
      <c r="H141487">
        <v>7737.1</v>
      </c>
    </row>
    <row r="141488" spans="1:10" x14ac:dyDescent="0.2">
      <c r="A141488" t="s">
        <v>3861</v>
      </c>
      <c r="B141488" t="s">
        <v>43577</v>
      </c>
      <c r="C141488" t="s">
        <v>158100</v>
      </c>
      <c r="D141488">
        <v>1</v>
      </c>
      <c r="E141488">
        <v>29987.5</v>
      </c>
      <c r="F141488">
        <v>28946.1</v>
      </c>
      <c r="G141488">
        <v>9564.1200000000008</v>
      </c>
      <c r="H141488">
        <v>10549.9</v>
      </c>
      <c r="I141488">
        <v>2716.07</v>
      </c>
      <c r="J141488">
        <v>3161.69</v>
      </c>
    </row>
    <row r="141489" spans="1:10" x14ac:dyDescent="0.2">
      <c r="A141489" t="s">
        <v>3861</v>
      </c>
      <c r="B141489" t="s">
        <v>75517</v>
      </c>
      <c r="C141489" t="s">
        <v>158100</v>
      </c>
      <c r="D141489">
        <v>1</v>
      </c>
      <c r="E141489">
        <v>11054.7</v>
      </c>
      <c r="F141489">
        <v>9466.32</v>
      </c>
      <c r="G141489">
        <v>2660.74</v>
      </c>
      <c r="H141489">
        <v>5054.97</v>
      </c>
    </row>
    <row r="141490" spans="1:10" x14ac:dyDescent="0.2">
      <c r="A141490" t="s">
        <v>3861</v>
      </c>
      <c r="B141490" t="s">
        <v>85742</v>
      </c>
      <c r="C141490" t="s">
        <v>158100</v>
      </c>
      <c r="D141490">
        <v>1</v>
      </c>
      <c r="E141490">
        <v>64763.3</v>
      </c>
      <c r="F141490">
        <v>112001</v>
      </c>
      <c r="G141490">
        <v>30592.5</v>
      </c>
      <c r="H141490">
        <v>33333.300000000003</v>
      </c>
      <c r="I141490">
        <v>5672.97</v>
      </c>
      <c r="J141490">
        <v>6048.71</v>
      </c>
    </row>
    <row r="141491" spans="1:10" x14ac:dyDescent="0.2">
      <c r="A141491" t="s">
        <v>3861</v>
      </c>
      <c r="B141491" t="s">
        <v>85743</v>
      </c>
      <c r="C141491" t="s">
        <v>158100</v>
      </c>
      <c r="D141491">
        <v>1</v>
      </c>
      <c r="E141491">
        <v>18837.7</v>
      </c>
      <c r="F141491">
        <v>12087.6</v>
      </c>
      <c r="G141491">
        <v>4862.18</v>
      </c>
      <c r="H141491">
        <v>3542.49</v>
      </c>
      <c r="I141491">
        <v>1501.02</v>
      </c>
      <c r="J141491">
        <v>306.62200000000001</v>
      </c>
    </row>
    <row r="141492" spans="1:10" x14ac:dyDescent="0.2">
      <c r="A141492" t="s">
        <v>3861</v>
      </c>
      <c r="B141492" t="s">
        <v>88239</v>
      </c>
      <c r="C141492" t="s">
        <v>158100</v>
      </c>
      <c r="D141492">
        <v>1</v>
      </c>
      <c r="E141492">
        <v>23108.3</v>
      </c>
      <c r="F141492">
        <v>25419.3</v>
      </c>
      <c r="G141492">
        <v>10914.9</v>
      </c>
      <c r="H141492">
        <v>8803.44</v>
      </c>
      <c r="I141492">
        <v>1049.26</v>
      </c>
      <c r="J141492">
        <v>2682.45</v>
      </c>
    </row>
    <row r="141493" spans="1:10" x14ac:dyDescent="0.2">
      <c r="A141493" t="s">
        <v>3861</v>
      </c>
      <c r="B141493" t="s">
        <v>95553</v>
      </c>
      <c r="C141493" t="s">
        <v>158100</v>
      </c>
      <c r="D141493">
        <v>1</v>
      </c>
      <c r="E141493">
        <v>13899</v>
      </c>
      <c r="F141493">
        <v>7854.38</v>
      </c>
      <c r="G141493">
        <v>2909.1</v>
      </c>
      <c r="H141493">
        <v>3757.13</v>
      </c>
    </row>
    <row r="141494" spans="1:10" x14ac:dyDescent="0.2">
      <c r="A141494" t="s">
        <v>3861</v>
      </c>
      <c r="B141494" t="s">
        <v>125179</v>
      </c>
      <c r="C141494" t="s">
        <v>158100</v>
      </c>
      <c r="D141494">
        <v>1</v>
      </c>
      <c r="E141494">
        <v>7105.23</v>
      </c>
      <c r="G141494">
        <v>3353</v>
      </c>
      <c r="H141494">
        <v>2556.35</v>
      </c>
    </row>
    <row r="141495" spans="1:10" x14ac:dyDescent="0.2">
      <c r="A141495" t="s">
        <v>3861</v>
      </c>
      <c r="B141495" t="s">
        <v>125298</v>
      </c>
      <c r="C141495" t="s">
        <v>158100</v>
      </c>
      <c r="D141495">
        <v>1</v>
      </c>
      <c r="F141495">
        <v>6774.46</v>
      </c>
      <c r="G141495">
        <v>3452.46</v>
      </c>
      <c r="I141495">
        <v>943.15</v>
      </c>
    </row>
    <row r="141496" spans="1:10" x14ac:dyDescent="0.2">
      <c r="A141496" t="s">
        <v>3861</v>
      </c>
      <c r="B141496" t="s">
        <v>126015</v>
      </c>
      <c r="C141496" t="s">
        <v>158100</v>
      </c>
      <c r="D141496">
        <v>1</v>
      </c>
      <c r="E141496">
        <v>24377.7</v>
      </c>
      <c r="F141496">
        <v>38613.699999999997</v>
      </c>
      <c r="G141496">
        <v>15645</v>
      </c>
      <c r="H141496">
        <v>20491</v>
      </c>
      <c r="I141496">
        <v>2610.38</v>
      </c>
      <c r="J141496">
        <v>2609.29</v>
      </c>
    </row>
    <row r="141497" spans="1:10" x14ac:dyDescent="0.2">
      <c r="A141497" t="s">
        <v>3861</v>
      </c>
      <c r="B141497" t="s">
        <v>126490</v>
      </c>
      <c r="C141497" t="s">
        <v>158100</v>
      </c>
      <c r="D141497">
        <v>1</v>
      </c>
      <c r="E141497">
        <v>23140.6</v>
      </c>
      <c r="F141497">
        <v>19871.599999999999</v>
      </c>
      <c r="G141497">
        <v>8552.75</v>
      </c>
      <c r="H141497">
        <v>10357</v>
      </c>
    </row>
    <row r="141498" spans="1:10" x14ac:dyDescent="0.2">
      <c r="A141498" t="s">
        <v>3861</v>
      </c>
      <c r="B141498" t="s">
        <v>132441</v>
      </c>
      <c r="C141498" t="s">
        <v>158100</v>
      </c>
      <c r="D141498">
        <v>1</v>
      </c>
      <c r="E141498">
        <v>696.95899999999995</v>
      </c>
      <c r="F141498">
        <v>2522.8000000000002</v>
      </c>
      <c r="G141498">
        <v>1014.15</v>
      </c>
      <c r="H141498">
        <v>300.33100000000002</v>
      </c>
    </row>
    <row r="141499" spans="1:10" x14ac:dyDescent="0.2">
      <c r="A141499" t="s">
        <v>3861</v>
      </c>
      <c r="B141499" t="s">
        <v>142554</v>
      </c>
      <c r="C141499" t="s">
        <v>158100</v>
      </c>
      <c r="D141499">
        <v>1</v>
      </c>
      <c r="E141499">
        <v>29676.9</v>
      </c>
      <c r="F141499">
        <v>31690.6</v>
      </c>
      <c r="G141499">
        <v>16130.5</v>
      </c>
      <c r="H141499">
        <v>17165.900000000001</v>
      </c>
      <c r="I141499">
        <v>4266.1899999999996</v>
      </c>
      <c r="J141499">
        <v>3945.13</v>
      </c>
    </row>
    <row r="141500" spans="1:10" x14ac:dyDescent="0.2">
      <c r="A141500" t="s">
        <v>3861</v>
      </c>
      <c r="B141500" t="s">
        <v>151590</v>
      </c>
      <c r="C141500" t="s">
        <v>158100</v>
      </c>
      <c r="D141500">
        <v>1</v>
      </c>
      <c r="E141500">
        <v>4457.97</v>
      </c>
      <c r="F141500">
        <v>5235.66</v>
      </c>
      <c r="G141500">
        <v>1238.9000000000001</v>
      </c>
      <c r="H141500">
        <v>1479.32</v>
      </c>
    </row>
    <row r="141501" spans="1:10" x14ac:dyDescent="0.2">
      <c r="A141501" t="s">
        <v>8810</v>
      </c>
      <c r="B141501" t="s">
        <v>55778</v>
      </c>
      <c r="C141501" t="s">
        <v>158100</v>
      </c>
      <c r="D141501">
        <v>1</v>
      </c>
      <c r="E141501">
        <v>3042.97</v>
      </c>
      <c r="F141501">
        <v>2325.04</v>
      </c>
      <c r="G141501">
        <v>2708.62</v>
      </c>
      <c r="H141501">
        <v>3764.01</v>
      </c>
      <c r="I141501">
        <v>1366.55</v>
      </c>
    </row>
    <row r="141502" spans="1:10" x14ac:dyDescent="0.2">
      <c r="A141502" t="s">
        <v>8810</v>
      </c>
      <c r="B141502" t="s">
        <v>55944</v>
      </c>
      <c r="C141502" t="s">
        <v>158100</v>
      </c>
      <c r="D141502">
        <v>1</v>
      </c>
      <c r="E141502">
        <v>3667.83</v>
      </c>
      <c r="F141502">
        <v>3042.76</v>
      </c>
      <c r="G141502">
        <v>4979.82</v>
      </c>
      <c r="H141502">
        <v>2669.68</v>
      </c>
    </row>
    <row r="141503" spans="1:10" x14ac:dyDescent="0.2">
      <c r="A141503" t="s">
        <v>8810</v>
      </c>
      <c r="B141503" t="s">
        <v>78016</v>
      </c>
      <c r="C141503" t="s">
        <v>158100</v>
      </c>
      <c r="D141503">
        <v>1</v>
      </c>
      <c r="E141503">
        <v>18676.599999999999</v>
      </c>
      <c r="F141503">
        <v>18379.2</v>
      </c>
      <c r="G141503">
        <v>6411.99</v>
      </c>
      <c r="H141503">
        <v>5826.58</v>
      </c>
      <c r="I141503">
        <v>1993.09</v>
      </c>
      <c r="J141503">
        <v>914.75400000000002</v>
      </c>
    </row>
    <row r="141504" spans="1:10" x14ac:dyDescent="0.2">
      <c r="A141504" t="s">
        <v>8810</v>
      </c>
      <c r="B141504" t="s">
        <v>78017</v>
      </c>
      <c r="C141504" t="s">
        <v>158100</v>
      </c>
      <c r="D141504">
        <v>1</v>
      </c>
      <c r="E141504">
        <v>251259</v>
      </c>
      <c r="F141504">
        <v>288059</v>
      </c>
      <c r="G141504">
        <v>109888</v>
      </c>
      <c r="H141504">
        <v>111684</v>
      </c>
      <c r="I141504">
        <v>25270.799999999999</v>
      </c>
      <c r="J141504">
        <v>21371.1</v>
      </c>
    </row>
    <row r="141505" spans="1:10" x14ac:dyDescent="0.2">
      <c r="A141505" t="s">
        <v>8810</v>
      </c>
      <c r="B141505" t="s">
        <v>78018</v>
      </c>
      <c r="C141505" t="s">
        <v>158100</v>
      </c>
      <c r="D141505">
        <v>1</v>
      </c>
      <c r="E141505">
        <v>625020</v>
      </c>
      <c r="F141505">
        <v>575421</v>
      </c>
      <c r="G141505">
        <v>278822</v>
      </c>
      <c r="H141505">
        <v>310503</v>
      </c>
      <c r="I141505">
        <v>87927</v>
      </c>
      <c r="J141505">
        <v>84605.6</v>
      </c>
    </row>
    <row r="141506" spans="1:10" x14ac:dyDescent="0.2">
      <c r="A141506" t="s">
        <v>8810</v>
      </c>
      <c r="B141506" t="s">
        <v>78019</v>
      </c>
      <c r="C141506" t="s">
        <v>158100</v>
      </c>
      <c r="D141506">
        <v>1</v>
      </c>
      <c r="E141506">
        <v>2575120</v>
      </c>
      <c r="F141506">
        <v>2702850</v>
      </c>
      <c r="G141506">
        <v>1487920</v>
      </c>
      <c r="H141506">
        <v>1414110</v>
      </c>
      <c r="I141506">
        <v>368655</v>
      </c>
      <c r="J141506">
        <v>366121</v>
      </c>
    </row>
    <row r="141507" spans="1:10" x14ac:dyDescent="0.2">
      <c r="A141507" t="s">
        <v>8810</v>
      </c>
      <c r="B141507" t="s">
        <v>86251</v>
      </c>
      <c r="C141507" t="s">
        <v>158100</v>
      </c>
      <c r="D141507">
        <v>1</v>
      </c>
      <c r="E141507">
        <v>141747</v>
      </c>
      <c r="F141507">
        <v>158172</v>
      </c>
      <c r="G141507">
        <v>62446.3</v>
      </c>
      <c r="H141507">
        <v>66190.899999999994</v>
      </c>
      <c r="I141507">
        <v>13461.4</v>
      </c>
      <c r="J141507">
        <v>14701</v>
      </c>
    </row>
    <row r="141508" spans="1:10" x14ac:dyDescent="0.2">
      <c r="A141508" t="s">
        <v>8810</v>
      </c>
      <c r="B141508" t="s">
        <v>86264</v>
      </c>
      <c r="C141508" t="s">
        <v>158100</v>
      </c>
      <c r="D141508">
        <v>1</v>
      </c>
      <c r="E141508">
        <v>1744550</v>
      </c>
      <c r="F141508">
        <v>1750950</v>
      </c>
      <c r="G141508">
        <v>1032090</v>
      </c>
      <c r="H141508">
        <v>932726</v>
      </c>
      <c r="I141508">
        <v>281577</v>
      </c>
      <c r="J141508">
        <v>277405</v>
      </c>
    </row>
    <row r="141509" spans="1:10" x14ac:dyDescent="0.2">
      <c r="A141509" t="s">
        <v>8810</v>
      </c>
      <c r="B141509" t="s">
        <v>101547</v>
      </c>
      <c r="C141509" t="s">
        <v>158100</v>
      </c>
      <c r="D141509">
        <v>1</v>
      </c>
      <c r="G141509">
        <v>318.19</v>
      </c>
    </row>
    <row r="141510" spans="1:10" x14ac:dyDescent="0.2">
      <c r="A141510" t="s">
        <v>8810</v>
      </c>
      <c r="B141510" t="s">
        <v>105300</v>
      </c>
      <c r="C141510" t="s">
        <v>158100</v>
      </c>
      <c r="D141510">
        <v>1</v>
      </c>
      <c r="E141510">
        <v>188837</v>
      </c>
      <c r="F141510">
        <v>214289</v>
      </c>
      <c r="G141510">
        <v>83652.3</v>
      </c>
      <c r="H141510">
        <v>85901.5</v>
      </c>
      <c r="I141510">
        <v>16970</v>
      </c>
      <c r="J141510">
        <v>16518.599999999999</v>
      </c>
    </row>
    <row r="141511" spans="1:10" x14ac:dyDescent="0.2">
      <c r="A141511" t="s">
        <v>8810</v>
      </c>
      <c r="B141511" t="s">
        <v>105301</v>
      </c>
      <c r="C141511" t="s">
        <v>158100</v>
      </c>
      <c r="D141511">
        <v>1</v>
      </c>
      <c r="E141511">
        <v>45945</v>
      </c>
      <c r="F141511">
        <v>46599.1</v>
      </c>
      <c r="G141511">
        <v>19943.7</v>
      </c>
      <c r="H141511">
        <v>12276.1</v>
      </c>
      <c r="I141511">
        <v>4144.2</v>
      </c>
      <c r="J141511">
        <v>2634.37</v>
      </c>
    </row>
    <row r="141512" spans="1:10" x14ac:dyDescent="0.2">
      <c r="A141512" t="s">
        <v>8810</v>
      </c>
      <c r="B141512" t="s">
        <v>105302</v>
      </c>
      <c r="C141512" t="s">
        <v>158100</v>
      </c>
      <c r="D141512">
        <v>1</v>
      </c>
      <c r="E141512">
        <v>20494.599999999999</v>
      </c>
      <c r="F141512">
        <v>254715</v>
      </c>
      <c r="H141512">
        <v>9049.98</v>
      </c>
      <c r="I141512">
        <v>18205.2</v>
      </c>
      <c r="J141512">
        <v>10577.7</v>
      </c>
    </row>
    <row r="141513" spans="1:10" x14ac:dyDescent="0.2">
      <c r="A141513" t="s">
        <v>8810</v>
      </c>
      <c r="B141513" t="s">
        <v>105303</v>
      </c>
      <c r="C141513" t="s">
        <v>158100</v>
      </c>
      <c r="D141513">
        <v>1</v>
      </c>
      <c r="E141513">
        <v>4539.18</v>
      </c>
      <c r="F141513">
        <v>6168.08</v>
      </c>
      <c r="G141513">
        <v>3433.52</v>
      </c>
      <c r="H141513">
        <v>1550.73</v>
      </c>
    </row>
    <row r="141514" spans="1:10" x14ac:dyDescent="0.2">
      <c r="A141514" t="s">
        <v>8810</v>
      </c>
      <c r="B141514" t="s">
        <v>105412</v>
      </c>
      <c r="C141514" t="s">
        <v>158100</v>
      </c>
      <c r="D141514">
        <v>1</v>
      </c>
      <c r="E141514">
        <v>95536.2</v>
      </c>
      <c r="F141514">
        <v>87163.5</v>
      </c>
      <c r="G141514">
        <v>42851.5</v>
      </c>
      <c r="H141514">
        <v>37367.9</v>
      </c>
      <c r="I141514">
        <v>7396.91</v>
      </c>
      <c r="J141514">
        <v>11407.1</v>
      </c>
    </row>
    <row r="141515" spans="1:10" x14ac:dyDescent="0.2">
      <c r="A141515" t="s">
        <v>8810</v>
      </c>
      <c r="B141515" t="s">
        <v>105413</v>
      </c>
      <c r="C141515" t="s">
        <v>158100</v>
      </c>
      <c r="D141515">
        <v>1</v>
      </c>
      <c r="E141515">
        <v>4670.8599999999997</v>
      </c>
      <c r="F141515">
        <v>7160.56</v>
      </c>
      <c r="G141515">
        <v>2582.6799999999998</v>
      </c>
      <c r="H141515">
        <v>1669</v>
      </c>
    </row>
    <row r="141516" spans="1:10" x14ac:dyDescent="0.2">
      <c r="A141516" t="s">
        <v>8810</v>
      </c>
      <c r="B141516" t="s">
        <v>105414</v>
      </c>
      <c r="C141516" t="s">
        <v>158100</v>
      </c>
      <c r="D141516">
        <v>1</v>
      </c>
      <c r="E141516">
        <v>1099290</v>
      </c>
      <c r="F141516">
        <v>1009780</v>
      </c>
      <c r="G141516">
        <v>405683</v>
      </c>
      <c r="H141516">
        <v>410867</v>
      </c>
      <c r="I141516">
        <v>119245</v>
      </c>
      <c r="J141516">
        <v>125001</v>
      </c>
    </row>
    <row r="141517" spans="1:10" x14ac:dyDescent="0.2">
      <c r="A141517" t="s">
        <v>8810</v>
      </c>
      <c r="B141517" t="s">
        <v>105415</v>
      </c>
      <c r="C141517" t="s">
        <v>158100</v>
      </c>
      <c r="D141517">
        <v>1</v>
      </c>
      <c r="E141517">
        <v>11134.8</v>
      </c>
      <c r="F141517">
        <v>179610</v>
      </c>
      <c r="G141517">
        <v>73627.3</v>
      </c>
      <c r="H141517">
        <v>4827.99</v>
      </c>
      <c r="I141517">
        <v>18549.5</v>
      </c>
      <c r="J141517">
        <v>19061.5</v>
      </c>
    </row>
    <row r="141518" spans="1:10" x14ac:dyDescent="0.2">
      <c r="A141518" t="s">
        <v>8810</v>
      </c>
      <c r="B141518" t="s">
        <v>105416</v>
      </c>
      <c r="C141518" t="s">
        <v>158100</v>
      </c>
      <c r="D141518">
        <v>1</v>
      </c>
      <c r="E141518">
        <v>148354</v>
      </c>
      <c r="F141518">
        <v>127353</v>
      </c>
      <c r="G141518">
        <v>59647.7</v>
      </c>
      <c r="I141518">
        <v>12517.4</v>
      </c>
      <c r="J141518">
        <v>10160.200000000001</v>
      </c>
    </row>
    <row r="141519" spans="1:10" x14ac:dyDescent="0.2">
      <c r="A141519" t="s">
        <v>8810</v>
      </c>
      <c r="B141519" t="s">
        <v>105417</v>
      </c>
      <c r="C141519" t="s">
        <v>158100</v>
      </c>
      <c r="D141519">
        <v>1</v>
      </c>
      <c r="E141519">
        <v>23305.8</v>
      </c>
      <c r="F141519">
        <v>23269.200000000001</v>
      </c>
      <c r="G141519">
        <v>9103.64</v>
      </c>
      <c r="I141519">
        <v>1906.16</v>
      </c>
      <c r="J141519">
        <v>2123.36</v>
      </c>
    </row>
    <row r="141520" spans="1:10" x14ac:dyDescent="0.2">
      <c r="A141520" t="s">
        <v>7977</v>
      </c>
      <c r="B141520" t="s">
        <v>44720</v>
      </c>
      <c r="C141520" t="s">
        <v>158100</v>
      </c>
      <c r="D141520">
        <v>1</v>
      </c>
      <c r="E141520">
        <v>1643.22</v>
      </c>
      <c r="F141520">
        <v>1300.43</v>
      </c>
      <c r="G141520">
        <v>1238.69</v>
      </c>
      <c r="H141520">
        <v>217.91900000000001</v>
      </c>
    </row>
    <row r="141521" spans="1:10" x14ac:dyDescent="0.2">
      <c r="A141521" t="s">
        <v>7977</v>
      </c>
      <c r="B141521" t="s">
        <v>75553</v>
      </c>
      <c r="C141521" t="s">
        <v>158100</v>
      </c>
      <c r="D141521">
        <v>1</v>
      </c>
      <c r="E141521">
        <v>5192.12</v>
      </c>
      <c r="F141521">
        <v>4312.72</v>
      </c>
      <c r="G141521">
        <v>1378.38</v>
      </c>
    </row>
    <row r="141522" spans="1:10" x14ac:dyDescent="0.2">
      <c r="A141522" t="s">
        <v>7977</v>
      </c>
      <c r="B141522" t="s">
        <v>105132</v>
      </c>
      <c r="C141522" t="s">
        <v>158100</v>
      </c>
      <c r="D141522">
        <v>1</v>
      </c>
      <c r="E141522">
        <v>2881.09</v>
      </c>
      <c r="F141522">
        <v>1711.26</v>
      </c>
      <c r="H141522">
        <v>1131.99</v>
      </c>
    </row>
    <row r="141523" spans="1:10" x14ac:dyDescent="0.2">
      <c r="A141523" t="s">
        <v>7977</v>
      </c>
      <c r="B141523" t="s">
        <v>113432</v>
      </c>
      <c r="C141523" t="s">
        <v>158100</v>
      </c>
      <c r="D141523">
        <v>1</v>
      </c>
      <c r="E141523">
        <v>2910.14</v>
      </c>
      <c r="F141523">
        <v>3137.88</v>
      </c>
      <c r="G141523">
        <v>2213.38</v>
      </c>
      <c r="H141523">
        <v>972.15300000000002</v>
      </c>
    </row>
    <row r="141524" spans="1:10" x14ac:dyDescent="0.2">
      <c r="A141524" t="s">
        <v>7977</v>
      </c>
      <c r="B141524" t="s">
        <v>129568</v>
      </c>
      <c r="C141524" t="s">
        <v>158100</v>
      </c>
      <c r="D141524">
        <v>1</v>
      </c>
      <c r="E141524">
        <v>6024.31</v>
      </c>
      <c r="F141524">
        <v>7625.21</v>
      </c>
      <c r="G141524">
        <v>6375.23</v>
      </c>
    </row>
    <row r="141525" spans="1:10" x14ac:dyDescent="0.2">
      <c r="A141525" t="s">
        <v>4335</v>
      </c>
      <c r="B141525" t="s">
        <v>21211</v>
      </c>
      <c r="C141525" t="s">
        <v>158100</v>
      </c>
      <c r="D141525">
        <v>1</v>
      </c>
      <c r="E141525">
        <v>41386.1</v>
      </c>
      <c r="F141525">
        <v>20956.900000000001</v>
      </c>
      <c r="J141525">
        <v>1590.58</v>
      </c>
    </row>
    <row r="141526" spans="1:10" x14ac:dyDescent="0.2">
      <c r="A141526" t="s">
        <v>4335</v>
      </c>
      <c r="B141526" t="s">
        <v>107212</v>
      </c>
      <c r="C141526" t="s">
        <v>158100</v>
      </c>
      <c r="D141526">
        <v>1</v>
      </c>
      <c r="E141526">
        <v>3536.79</v>
      </c>
      <c r="F141526">
        <v>5442.46</v>
      </c>
      <c r="H141526">
        <v>2823.63</v>
      </c>
    </row>
    <row r="141527" spans="1:10" x14ac:dyDescent="0.2">
      <c r="A141527" t="s">
        <v>8171</v>
      </c>
      <c r="B141527" t="s">
        <v>46796</v>
      </c>
      <c r="C141527" t="s">
        <v>158100</v>
      </c>
      <c r="D141527">
        <v>1</v>
      </c>
      <c r="E141527">
        <v>55773.599999999999</v>
      </c>
      <c r="F141527">
        <v>49250</v>
      </c>
      <c r="G141527">
        <v>19478.5</v>
      </c>
      <c r="H141527">
        <v>19218.2</v>
      </c>
      <c r="I141527">
        <v>2762.53</v>
      </c>
      <c r="J141527">
        <v>7969.96</v>
      </c>
    </row>
    <row r="141528" spans="1:10" x14ac:dyDescent="0.2">
      <c r="A141528" t="s">
        <v>8171</v>
      </c>
      <c r="B141528" t="s">
        <v>58531</v>
      </c>
      <c r="C141528" t="s">
        <v>158100</v>
      </c>
      <c r="D141528">
        <v>1</v>
      </c>
      <c r="E141528">
        <v>62112.1</v>
      </c>
      <c r="F141528">
        <v>57696.4</v>
      </c>
      <c r="G141528">
        <v>27256.400000000001</v>
      </c>
      <c r="H141528">
        <v>32360.3</v>
      </c>
      <c r="I141528">
        <v>19826.2</v>
      </c>
      <c r="J141528">
        <v>19979.7</v>
      </c>
    </row>
    <row r="141529" spans="1:10" x14ac:dyDescent="0.2">
      <c r="A141529" t="s">
        <v>8171</v>
      </c>
      <c r="B141529" t="s">
        <v>58712</v>
      </c>
      <c r="C141529" t="s">
        <v>158100</v>
      </c>
      <c r="D141529">
        <v>1</v>
      </c>
      <c r="E141529">
        <v>707915</v>
      </c>
      <c r="F141529">
        <v>632396</v>
      </c>
      <c r="G141529">
        <v>517647</v>
      </c>
      <c r="H141529">
        <v>521436</v>
      </c>
      <c r="I141529">
        <v>318306</v>
      </c>
      <c r="J141529">
        <v>310486</v>
      </c>
    </row>
    <row r="141530" spans="1:10" x14ac:dyDescent="0.2">
      <c r="A141530" t="s">
        <v>8171</v>
      </c>
      <c r="B141530" t="s">
        <v>80005</v>
      </c>
      <c r="C141530" t="s">
        <v>158100</v>
      </c>
      <c r="D141530">
        <v>1</v>
      </c>
      <c r="E141530">
        <v>13299.3</v>
      </c>
      <c r="F141530">
        <v>8671.85</v>
      </c>
    </row>
    <row r="141531" spans="1:10" x14ac:dyDescent="0.2">
      <c r="A141531" t="s">
        <v>8171</v>
      </c>
      <c r="B141531" t="s">
        <v>80006</v>
      </c>
      <c r="C141531" t="s">
        <v>158100</v>
      </c>
      <c r="D141531">
        <v>1</v>
      </c>
      <c r="E141531">
        <v>228732</v>
      </c>
      <c r="F141531">
        <v>252443</v>
      </c>
      <c r="G141531">
        <v>97122.3</v>
      </c>
      <c r="H141531">
        <v>97063</v>
      </c>
      <c r="I141531">
        <v>24292.1</v>
      </c>
      <c r="J141531">
        <v>18372</v>
      </c>
    </row>
    <row r="141532" spans="1:10" x14ac:dyDescent="0.2">
      <c r="A141532" t="s">
        <v>8171</v>
      </c>
      <c r="B141532" t="s">
        <v>87408</v>
      </c>
      <c r="C141532" t="s">
        <v>158100</v>
      </c>
      <c r="D141532">
        <v>1</v>
      </c>
      <c r="E141532">
        <v>111303</v>
      </c>
      <c r="F141532">
        <v>115497</v>
      </c>
      <c r="G141532">
        <v>26954.400000000001</v>
      </c>
      <c r="H141532">
        <v>43323.5</v>
      </c>
      <c r="I141532">
        <v>8802.33</v>
      </c>
      <c r="J141532">
        <v>10345.1</v>
      </c>
    </row>
    <row r="141533" spans="1:10" x14ac:dyDescent="0.2">
      <c r="A141533" t="s">
        <v>8171</v>
      </c>
      <c r="B141533" t="s">
        <v>99296</v>
      </c>
      <c r="C141533" t="s">
        <v>158100</v>
      </c>
      <c r="D141533">
        <v>1</v>
      </c>
      <c r="H141533">
        <v>4108.18</v>
      </c>
    </row>
    <row r="141534" spans="1:10" x14ac:dyDescent="0.2">
      <c r="A141534" t="s">
        <v>8171</v>
      </c>
      <c r="B141534" t="s">
        <v>106378</v>
      </c>
      <c r="C141534" t="s">
        <v>158100</v>
      </c>
      <c r="D141534">
        <v>1</v>
      </c>
      <c r="E141534">
        <v>42872.800000000003</v>
      </c>
      <c r="F141534">
        <v>46459.1</v>
      </c>
      <c r="G141534">
        <v>18482.8</v>
      </c>
      <c r="H141534">
        <v>21614.9</v>
      </c>
      <c r="I141534">
        <v>3683.36</v>
      </c>
      <c r="J141534">
        <v>4465.5200000000004</v>
      </c>
    </row>
    <row r="141535" spans="1:10" x14ac:dyDescent="0.2">
      <c r="A141535" t="s">
        <v>8171</v>
      </c>
      <c r="B141535" t="s">
        <v>120383</v>
      </c>
      <c r="C141535" t="s">
        <v>158100</v>
      </c>
      <c r="D141535">
        <v>1</v>
      </c>
      <c r="E141535">
        <v>37661.9</v>
      </c>
      <c r="F141535">
        <v>41758.199999999997</v>
      </c>
      <c r="G141535">
        <v>21867.1</v>
      </c>
      <c r="H141535">
        <v>19643.900000000001</v>
      </c>
      <c r="I141535">
        <v>6229.56</v>
      </c>
      <c r="J141535">
        <v>2706.71</v>
      </c>
    </row>
    <row r="141536" spans="1:10" x14ac:dyDescent="0.2">
      <c r="A141536" t="s">
        <v>8171</v>
      </c>
      <c r="B141536" t="s">
        <v>135174</v>
      </c>
      <c r="C141536" t="s">
        <v>158100</v>
      </c>
      <c r="D141536">
        <v>1</v>
      </c>
      <c r="E141536">
        <v>49709.7</v>
      </c>
      <c r="F141536">
        <v>55218.9</v>
      </c>
      <c r="G141536">
        <v>21735.5</v>
      </c>
      <c r="H141536">
        <v>12739.5</v>
      </c>
      <c r="I141536">
        <v>3796.65</v>
      </c>
      <c r="J141536">
        <v>2669.83</v>
      </c>
    </row>
    <row r="141537" spans="1:10" x14ac:dyDescent="0.2">
      <c r="A141537" t="s">
        <v>8171</v>
      </c>
      <c r="B141537" t="s">
        <v>146869</v>
      </c>
      <c r="C141537" t="s">
        <v>158100</v>
      </c>
      <c r="D141537">
        <v>1</v>
      </c>
      <c r="E141537">
        <v>80249.100000000006</v>
      </c>
      <c r="F141537">
        <v>81690.2</v>
      </c>
      <c r="G141537">
        <v>35768.5</v>
      </c>
      <c r="H141537">
        <v>32281.599999999999</v>
      </c>
      <c r="I141537">
        <v>9617.14</v>
      </c>
      <c r="J141537">
        <v>10740</v>
      </c>
    </row>
    <row r="141538" spans="1:10" x14ac:dyDescent="0.2">
      <c r="A141538" t="s">
        <v>8171</v>
      </c>
      <c r="B141538" t="s">
        <v>148245</v>
      </c>
      <c r="C141538" t="s">
        <v>158100</v>
      </c>
      <c r="D141538">
        <v>1</v>
      </c>
      <c r="E141538">
        <v>57853.4</v>
      </c>
      <c r="F141538">
        <v>57036.3</v>
      </c>
      <c r="G141538">
        <v>26583</v>
      </c>
      <c r="H141538">
        <v>22189</v>
      </c>
      <c r="I141538">
        <v>4170.25</v>
      </c>
    </row>
    <row r="141539" spans="1:10" x14ac:dyDescent="0.2">
      <c r="A141539" t="s">
        <v>8171</v>
      </c>
      <c r="B141539" t="s">
        <v>154964</v>
      </c>
      <c r="C141539" t="s">
        <v>158100</v>
      </c>
      <c r="D141539">
        <v>1</v>
      </c>
      <c r="F141539">
        <v>9920.75</v>
      </c>
      <c r="G141539">
        <v>5626.45</v>
      </c>
      <c r="H141539">
        <v>6224.33</v>
      </c>
      <c r="I141539">
        <v>1518.18</v>
      </c>
    </row>
    <row r="141540" spans="1:10" x14ac:dyDescent="0.2">
      <c r="A141540" t="s">
        <v>5586</v>
      </c>
      <c r="B141540" t="s">
        <v>26398</v>
      </c>
      <c r="C141540" t="s">
        <v>158100</v>
      </c>
      <c r="D141540">
        <v>1</v>
      </c>
      <c r="E141540">
        <v>15457.1</v>
      </c>
      <c r="F141540">
        <v>18687.099999999999</v>
      </c>
      <c r="G141540">
        <v>7296.89</v>
      </c>
      <c r="H141540">
        <v>6772.29</v>
      </c>
      <c r="I141540">
        <v>2224.35</v>
      </c>
      <c r="J141540">
        <v>1142.32</v>
      </c>
    </row>
    <row r="141541" spans="1:10" x14ac:dyDescent="0.2">
      <c r="A141541" t="s">
        <v>5586</v>
      </c>
      <c r="B141541" t="s">
        <v>38613</v>
      </c>
      <c r="C141541" t="s">
        <v>158100</v>
      </c>
      <c r="D141541">
        <v>1</v>
      </c>
      <c r="E141541">
        <v>13479.3</v>
      </c>
      <c r="F141541">
        <v>10156.6</v>
      </c>
      <c r="G141541">
        <v>7183.36</v>
      </c>
      <c r="H141541">
        <v>8623</v>
      </c>
      <c r="I141541">
        <v>1979.96</v>
      </c>
    </row>
    <row r="141542" spans="1:10" x14ac:dyDescent="0.2">
      <c r="A141542" t="s">
        <v>5586</v>
      </c>
      <c r="B141542" t="s">
        <v>147771</v>
      </c>
      <c r="C141542" t="s">
        <v>158100</v>
      </c>
      <c r="D141542">
        <v>1</v>
      </c>
      <c r="E141542">
        <v>66722.8</v>
      </c>
      <c r="F141542">
        <v>75622.399999999994</v>
      </c>
      <c r="G141542">
        <v>30048.5</v>
      </c>
      <c r="H141542">
        <v>34375.4</v>
      </c>
      <c r="I141542">
        <v>8537.1200000000008</v>
      </c>
      <c r="J141542">
        <v>7650.02</v>
      </c>
    </row>
    <row r="141543" spans="1:10" x14ac:dyDescent="0.2">
      <c r="A141543" t="s">
        <v>5586</v>
      </c>
      <c r="B141543" t="s">
        <v>155003</v>
      </c>
      <c r="C141543" t="s">
        <v>158100</v>
      </c>
      <c r="D141543">
        <v>1</v>
      </c>
      <c r="E141543">
        <v>10425.1</v>
      </c>
      <c r="F141543">
        <v>13192.1</v>
      </c>
      <c r="G141543">
        <v>4626.3500000000004</v>
      </c>
      <c r="H141543">
        <v>7764.12</v>
      </c>
      <c r="I141543">
        <v>1069.3499999999999</v>
      </c>
      <c r="J141543">
        <v>805.47199999999998</v>
      </c>
    </row>
    <row r="141544" spans="1:10" x14ac:dyDescent="0.2">
      <c r="A141544" t="s">
        <v>4147</v>
      </c>
      <c r="B141544" t="s">
        <v>20556</v>
      </c>
      <c r="C141544" t="s">
        <v>158100</v>
      </c>
      <c r="D141544">
        <v>1</v>
      </c>
      <c r="E141544">
        <v>15386.6</v>
      </c>
      <c r="F141544">
        <v>11059.5</v>
      </c>
      <c r="G141544">
        <v>9268.02</v>
      </c>
      <c r="H141544">
        <v>7433</v>
      </c>
      <c r="I141544">
        <v>3076.62</v>
      </c>
    </row>
    <row r="141545" spans="1:10" x14ac:dyDescent="0.2">
      <c r="A141545" t="s">
        <v>4147</v>
      </c>
      <c r="B141545" t="s">
        <v>20557</v>
      </c>
      <c r="C141545" t="s">
        <v>158100</v>
      </c>
      <c r="D141545">
        <v>1</v>
      </c>
      <c r="E141545">
        <v>17942.099999999999</v>
      </c>
      <c r="F141545">
        <v>22568.400000000001</v>
      </c>
      <c r="H141545">
        <v>3121.8</v>
      </c>
    </row>
    <row r="141546" spans="1:10" x14ac:dyDescent="0.2">
      <c r="A141546" t="s">
        <v>4147</v>
      </c>
      <c r="B141546" t="s">
        <v>48727</v>
      </c>
      <c r="C141546" t="s">
        <v>158100</v>
      </c>
      <c r="D141546">
        <v>1</v>
      </c>
      <c r="E141546">
        <v>17243.900000000001</v>
      </c>
      <c r="F141546">
        <v>18763</v>
      </c>
      <c r="G141546">
        <v>9626.15</v>
      </c>
      <c r="H141546">
        <v>7405.09</v>
      </c>
      <c r="I141546">
        <v>1480.53</v>
      </c>
      <c r="J141546">
        <v>1731.01</v>
      </c>
    </row>
    <row r="141547" spans="1:10" x14ac:dyDescent="0.2">
      <c r="A141547" t="s">
        <v>4147</v>
      </c>
      <c r="B141547" t="s">
        <v>73448</v>
      </c>
      <c r="C141547" t="s">
        <v>158100</v>
      </c>
      <c r="D141547">
        <v>1</v>
      </c>
      <c r="E141547">
        <v>31115.3</v>
      </c>
      <c r="F141547">
        <v>22545</v>
      </c>
      <c r="G141547">
        <v>10346.299999999999</v>
      </c>
      <c r="H141547">
        <v>13418.5</v>
      </c>
      <c r="J141547">
        <v>4808.88</v>
      </c>
    </row>
    <row r="141548" spans="1:10" x14ac:dyDescent="0.2">
      <c r="A141548" t="s">
        <v>4147</v>
      </c>
      <c r="B141548" t="s">
        <v>100741</v>
      </c>
      <c r="C141548" t="s">
        <v>158100</v>
      </c>
      <c r="D141548">
        <v>1</v>
      </c>
      <c r="E141548">
        <v>9660.4599999999991</v>
      </c>
      <c r="F141548">
        <v>9436.74</v>
      </c>
      <c r="G141548">
        <v>1091.8</v>
      </c>
      <c r="H141548">
        <v>7188.51</v>
      </c>
    </row>
    <row r="141549" spans="1:10" x14ac:dyDescent="0.2">
      <c r="A141549" t="s">
        <v>4147</v>
      </c>
      <c r="B141549" t="s">
        <v>122947</v>
      </c>
      <c r="C141549" t="s">
        <v>158100</v>
      </c>
      <c r="D141549">
        <v>1</v>
      </c>
      <c r="E141549">
        <v>33752.400000000001</v>
      </c>
      <c r="F141549">
        <v>33069.300000000003</v>
      </c>
      <c r="G141549">
        <v>10940.2</v>
      </c>
      <c r="H141549">
        <v>12193.7</v>
      </c>
      <c r="I141549">
        <v>3003.32</v>
      </c>
      <c r="J141549">
        <v>2040.34</v>
      </c>
    </row>
    <row r="141550" spans="1:10" x14ac:dyDescent="0.2">
      <c r="A141550" t="s">
        <v>4147</v>
      </c>
      <c r="B141550" t="s">
        <v>133058</v>
      </c>
      <c r="C141550" t="s">
        <v>158100</v>
      </c>
      <c r="D141550">
        <v>1</v>
      </c>
      <c r="F141550">
        <v>18027.900000000001</v>
      </c>
      <c r="I141550">
        <v>843.84900000000005</v>
      </c>
    </row>
    <row r="141551" spans="1:10" x14ac:dyDescent="0.2">
      <c r="A141551" t="s">
        <v>4147</v>
      </c>
      <c r="B141551" t="s">
        <v>133070</v>
      </c>
      <c r="C141551" t="s">
        <v>158100</v>
      </c>
      <c r="D141551">
        <v>1</v>
      </c>
      <c r="E141551">
        <v>17146.8</v>
      </c>
      <c r="F141551">
        <v>16850.2</v>
      </c>
      <c r="G141551">
        <v>6533.85</v>
      </c>
      <c r="H141551">
        <v>4394.05</v>
      </c>
    </row>
    <row r="141552" spans="1:10" x14ac:dyDescent="0.2">
      <c r="A141552" t="s">
        <v>4147</v>
      </c>
      <c r="B141552" t="s">
        <v>136845</v>
      </c>
      <c r="C141552" t="s">
        <v>158100</v>
      </c>
      <c r="D141552">
        <v>1</v>
      </c>
      <c r="E141552">
        <v>21825.7</v>
      </c>
      <c r="F141552">
        <v>23919.8</v>
      </c>
      <c r="G141552">
        <v>10304.6</v>
      </c>
      <c r="H141552">
        <v>7307.51</v>
      </c>
    </row>
    <row r="141553" spans="1:10" x14ac:dyDescent="0.2">
      <c r="A141553" t="s">
        <v>4147</v>
      </c>
      <c r="B141553" t="s">
        <v>139588</v>
      </c>
      <c r="C141553" t="s">
        <v>158100</v>
      </c>
      <c r="D141553">
        <v>1</v>
      </c>
      <c r="E141553">
        <v>9998.1299999999992</v>
      </c>
      <c r="H141553">
        <v>4877.71</v>
      </c>
      <c r="J141553">
        <v>1634.92</v>
      </c>
    </row>
    <row r="141554" spans="1:10" x14ac:dyDescent="0.2">
      <c r="A141554" t="s">
        <v>9575</v>
      </c>
      <c r="B141554" t="s">
        <v>71418</v>
      </c>
      <c r="C141554" t="s">
        <v>158100</v>
      </c>
      <c r="D141554">
        <v>1</v>
      </c>
      <c r="E141554">
        <v>1299.29</v>
      </c>
      <c r="F141554">
        <v>258.923</v>
      </c>
      <c r="G141554">
        <v>379.54599999999999</v>
      </c>
    </row>
    <row r="141555" spans="1:10" x14ac:dyDescent="0.2">
      <c r="A141555" t="s">
        <v>3636</v>
      </c>
      <c r="B141555" t="s">
        <v>18927</v>
      </c>
      <c r="C141555" t="s">
        <v>158100</v>
      </c>
      <c r="D141555">
        <v>1</v>
      </c>
      <c r="E141555">
        <v>10939.5</v>
      </c>
      <c r="F141555">
        <v>14449.1</v>
      </c>
      <c r="G141555">
        <v>7282.5</v>
      </c>
      <c r="H141555">
        <v>5746.37</v>
      </c>
      <c r="I141555">
        <v>1045.42</v>
      </c>
    </row>
    <row r="141556" spans="1:10" x14ac:dyDescent="0.2">
      <c r="A141556" t="s">
        <v>3636</v>
      </c>
      <c r="B141556" t="s">
        <v>35687</v>
      </c>
      <c r="C141556" t="s">
        <v>158100</v>
      </c>
      <c r="D141556">
        <v>1</v>
      </c>
      <c r="E141556">
        <v>16895.900000000001</v>
      </c>
      <c r="F141556">
        <v>10507.1</v>
      </c>
      <c r="G141556">
        <v>12220.5</v>
      </c>
      <c r="H141556">
        <v>7291.34</v>
      </c>
      <c r="J141556">
        <v>3395.78</v>
      </c>
    </row>
    <row r="141557" spans="1:10" x14ac:dyDescent="0.2">
      <c r="A141557" t="s">
        <v>3636</v>
      </c>
      <c r="B141557" t="s">
        <v>76806</v>
      </c>
      <c r="C141557" t="s">
        <v>158100</v>
      </c>
      <c r="D141557">
        <v>1</v>
      </c>
      <c r="E141557">
        <v>3344.75</v>
      </c>
      <c r="F141557">
        <v>3704.1</v>
      </c>
    </row>
    <row r="141558" spans="1:10" x14ac:dyDescent="0.2">
      <c r="A141558" t="s">
        <v>3636</v>
      </c>
      <c r="B141558" t="s">
        <v>128275</v>
      </c>
      <c r="C141558" t="s">
        <v>158100</v>
      </c>
      <c r="D141558">
        <v>1</v>
      </c>
      <c r="E141558">
        <v>2958.64</v>
      </c>
      <c r="F141558">
        <v>2963.37</v>
      </c>
      <c r="G141558">
        <v>985.01700000000005</v>
      </c>
      <c r="H141558">
        <v>2626.15</v>
      </c>
      <c r="I141558">
        <v>23.4605</v>
      </c>
      <c r="J141558">
        <v>341.97800000000001</v>
      </c>
    </row>
    <row r="141559" spans="1:10" x14ac:dyDescent="0.2">
      <c r="A141559" t="s">
        <v>4375</v>
      </c>
      <c r="B141559" t="s">
        <v>21313</v>
      </c>
      <c r="C141559" t="s">
        <v>158100</v>
      </c>
      <c r="D141559">
        <v>1</v>
      </c>
      <c r="E141559">
        <v>7363.62</v>
      </c>
      <c r="F141559">
        <v>7195.52</v>
      </c>
      <c r="G141559">
        <v>2500.61</v>
      </c>
    </row>
    <row r="141560" spans="1:10" x14ac:dyDescent="0.2">
      <c r="A141560" t="s">
        <v>4375</v>
      </c>
      <c r="B141560" t="s">
        <v>45023</v>
      </c>
      <c r="C141560" t="s">
        <v>158100</v>
      </c>
      <c r="D141560">
        <v>1</v>
      </c>
      <c r="E141560">
        <v>2639.03</v>
      </c>
      <c r="F141560">
        <v>3412.13</v>
      </c>
    </row>
    <row r="141561" spans="1:10" x14ac:dyDescent="0.2">
      <c r="A141561" t="s">
        <v>4375</v>
      </c>
      <c r="B141561" t="s">
        <v>157258</v>
      </c>
      <c r="C141561" t="s">
        <v>158100</v>
      </c>
      <c r="D141561">
        <v>1</v>
      </c>
      <c r="E141561">
        <v>3102.23</v>
      </c>
      <c r="F141561">
        <v>3428.42</v>
      </c>
      <c r="H141561">
        <v>1535.91</v>
      </c>
    </row>
    <row r="141562" spans="1:10" x14ac:dyDescent="0.2">
      <c r="A141562" t="s">
        <v>1112</v>
      </c>
      <c r="B141562" t="s">
        <v>13064</v>
      </c>
      <c r="C141562" t="s">
        <v>158100</v>
      </c>
      <c r="D141562">
        <v>1</v>
      </c>
      <c r="E141562">
        <v>18205.599999999999</v>
      </c>
      <c r="F141562">
        <v>17195.3</v>
      </c>
      <c r="G141562">
        <v>6997.99</v>
      </c>
      <c r="H141562">
        <v>5665.63</v>
      </c>
      <c r="I141562">
        <v>1583.53</v>
      </c>
    </row>
    <row r="141563" spans="1:10" x14ac:dyDescent="0.2">
      <c r="A141563" t="s">
        <v>1112</v>
      </c>
      <c r="B141563" t="s">
        <v>63616</v>
      </c>
      <c r="C141563" t="s">
        <v>158100</v>
      </c>
      <c r="D141563">
        <v>1</v>
      </c>
      <c r="E141563">
        <v>10748.5</v>
      </c>
      <c r="F141563">
        <v>7967.42</v>
      </c>
      <c r="G141563">
        <v>4726.8999999999996</v>
      </c>
      <c r="H141563">
        <v>2701.72</v>
      </c>
    </row>
    <row r="141564" spans="1:10" x14ac:dyDescent="0.2">
      <c r="A141564" t="s">
        <v>1112</v>
      </c>
      <c r="B141564" t="s">
        <v>75594</v>
      </c>
      <c r="C141564" t="s">
        <v>158100</v>
      </c>
      <c r="D141564">
        <v>1</v>
      </c>
      <c r="E141564">
        <v>16144.3</v>
      </c>
      <c r="F141564">
        <v>14769.1</v>
      </c>
      <c r="G141564">
        <v>5672.09</v>
      </c>
      <c r="H141564">
        <v>5789.99</v>
      </c>
    </row>
    <row r="141565" spans="1:10" x14ac:dyDescent="0.2">
      <c r="A141565" t="s">
        <v>1112</v>
      </c>
      <c r="B141565" t="s">
        <v>108588</v>
      </c>
      <c r="C141565" t="s">
        <v>158100</v>
      </c>
      <c r="D141565">
        <v>1</v>
      </c>
      <c r="E141565">
        <v>2786.12</v>
      </c>
      <c r="F141565">
        <v>3882.03</v>
      </c>
      <c r="G141565">
        <v>922.07500000000005</v>
      </c>
      <c r="H141565">
        <v>936.5</v>
      </c>
    </row>
    <row r="141566" spans="1:10" x14ac:dyDescent="0.2">
      <c r="A141566" t="s">
        <v>1112</v>
      </c>
      <c r="B141566" t="s">
        <v>112135</v>
      </c>
      <c r="C141566" t="s">
        <v>158100</v>
      </c>
      <c r="D141566">
        <v>1</v>
      </c>
      <c r="E141566">
        <v>4432.0600000000004</v>
      </c>
      <c r="F141566">
        <v>6351.7</v>
      </c>
      <c r="G141566">
        <v>3820.73</v>
      </c>
      <c r="H141566">
        <v>5382.18</v>
      </c>
    </row>
    <row r="141567" spans="1:10" x14ac:dyDescent="0.2">
      <c r="A141567" t="s">
        <v>1112</v>
      </c>
      <c r="B141567" t="s">
        <v>121012</v>
      </c>
      <c r="C141567" t="s">
        <v>158100</v>
      </c>
      <c r="D141567">
        <v>1</v>
      </c>
      <c r="E141567">
        <v>16321.1</v>
      </c>
      <c r="F141567">
        <v>11067.9</v>
      </c>
      <c r="G141567">
        <v>7572.98</v>
      </c>
      <c r="H141567">
        <v>7091.52</v>
      </c>
      <c r="I141567">
        <v>1074.3499999999999</v>
      </c>
    </row>
    <row r="141568" spans="1:10" x14ac:dyDescent="0.2">
      <c r="A141568" t="s">
        <v>6636</v>
      </c>
      <c r="B141568" t="s">
        <v>32433</v>
      </c>
      <c r="C141568" t="s">
        <v>158100</v>
      </c>
      <c r="D141568">
        <v>1</v>
      </c>
      <c r="E141568">
        <v>3815.57</v>
      </c>
      <c r="F141568">
        <v>3560.37</v>
      </c>
      <c r="G141568">
        <v>3934.52</v>
      </c>
      <c r="H141568">
        <v>1521.76</v>
      </c>
      <c r="I141568">
        <v>2526.6799999999998</v>
      </c>
    </row>
    <row r="141569" spans="1:10" x14ac:dyDescent="0.2">
      <c r="A141569" t="s">
        <v>6636</v>
      </c>
      <c r="B141569" t="s">
        <v>45771</v>
      </c>
      <c r="C141569" t="s">
        <v>158100</v>
      </c>
      <c r="D141569">
        <v>1</v>
      </c>
      <c r="E141569">
        <v>33092.699999999997</v>
      </c>
      <c r="F141569">
        <v>27453.9</v>
      </c>
      <c r="G141569">
        <v>8552.94</v>
      </c>
      <c r="H141569">
        <v>10661.5</v>
      </c>
      <c r="I141569">
        <v>2224.6999999999998</v>
      </c>
      <c r="J141569">
        <v>1263.6500000000001</v>
      </c>
    </row>
    <row r="141570" spans="1:10" x14ac:dyDescent="0.2">
      <c r="A141570" t="s">
        <v>6636</v>
      </c>
      <c r="B141570" t="s">
        <v>48958</v>
      </c>
      <c r="C141570" t="s">
        <v>158100</v>
      </c>
      <c r="D141570">
        <v>1</v>
      </c>
      <c r="E141570">
        <v>4583.8999999999996</v>
      </c>
      <c r="F141570">
        <v>5564.01</v>
      </c>
      <c r="G141570">
        <v>2611.08</v>
      </c>
    </row>
    <row r="141571" spans="1:10" x14ac:dyDescent="0.2">
      <c r="A141571" t="s">
        <v>6636</v>
      </c>
      <c r="B141571" t="s">
        <v>72037</v>
      </c>
      <c r="C141571" t="s">
        <v>158100</v>
      </c>
      <c r="D141571">
        <v>1</v>
      </c>
      <c r="E141571">
        <v>57947.5</v>
      </c>
      <c r="F141571">
        <v>60064.5</v>
      </c>
      <c r="G141571">
        <v>18507.8</v>
      </c>
      <c r="H141571">
        <v>19222.2</v>
      </c>
      <c r="I141571">
        <v>4493.24</v>
      </c>
      <c r="J141571">
        <v>4015.99</v>
      </c>
    </row>
    <row r="141572" spans="1:10" x14ac:dyDescent="0.2">
      <c r="A141572" t="s">
        <v>6636</v>
      </c>
      <c r="B141572" t="s">
        <v>77594</v>
      </c>
      <c r="C141572" t="s">
        <v>158100</v>
      </c>
      <c r="D141572">
        <v>1</v>
      </c>
      <c r="E141572">
        <v>17183.2</v>
      </c>
      <c r="F141572">
        <v>23337.9</v>
      </c>
      <c r="G141572">
        <v>11906.7</v>
      </c>
      <c r="H141572">
        <v>12503.4</v>
      </c>
      <c r="I141572">
        <v>6165.51</v>
      </c>
    </row>
    <row r="141573" spans="1:10" x14ac:dyDescent="0.2">
      <c r="A141573" t="s">
        <v>6636</v>
      </c>
      <c r="B141573" t="s">
        <v>123416</v>
      </c>
      <c r="C141573" t="s">
        <v>158100</v>
      </c>
      <c r="D141573">
        <v>1</v>
      </c>
      <c r="G141573">
        <v>605.94200000000001</v>
      </c>
      <c r="H141573">
        <v>765.29100000000005</v>
      </c>
    </row>
    <row r="141574" spans="1:10" x14ac:dyDescent="0.2">
      <c r="A141574" t="s">
        <v>6636</v>
      </c>
      <c r="B141574" t="s">
        <v>148027</v>
      </c>
      <c r="C141574" t="s">
        <v>158100</v>
      </c>
      <c r="D141574">
        <v>1</v>
      </c>
      <c r="E141574">
        <v>1561.28</v>
      </c>
      <c r="F141574">
        <v>3374.62</v>
      </c>
      <c r="G141574">
        <v>2340.4699999999998</v>
      </c>
    </row>
    <row r="141575" spans="1:10" x14ac:dyDescent="0.2">
      <c r="A141575" t="s">
        <v>6636</v>
      </c>
      <c r="B141575" t="s">
        <v>152111</v>
      </c>
      <c r="C141575" t="s">
        <v>158100</v>
      </c>
      <c r="D141575">
        <v>1</v>
      </c>
      <c r="E141575">
        <v>3279.98</v>
      </c>
      <c r="F141575">
        <v>3171.69</v>
      </c>
      <c r="G141575">
        <v>2014.84</v>
      </c>
      <c r="H141575">
        <v>2413.9499999999998</v>
      </c>
      <c r="J141575">
        <v>758.57</v>
      </c>
    </row>
    <row r="141576" spans="1:10" x14ac:dyDescent="0.2">
      <c r="A141576" t="s">
        <v>6636</v>
      </c>
      <c r="B141576" t="s">
        <v>157668</v>
      </c>
      <c r="C141576" t="s">
        <v>158100</v>
      </c>
      <c r="D141576">
        <v>1</v>
      </c>
      <c r="E141576">
        <v>11012.6</v>
      </c>
      <c r="F141576">
        <v>16186.7</v>
      </c>
      <c r="G141576">
        <v>5816.39</v>
      </c>
      <c r="H141576">
        <v>4988.1000000000004</v>
      </c>
      <c r="I141576">
        <v>854.81899999999996</v>
      </c>
      <c r="J141576">
        <v>2331.17</v>
      </c>
    </row>
    <row r="141577" spans="1:10" x14ac:dyDescent="0.2">
      <c r="A141577" t="s">
        <v>5732</v>
      </c>
      <c r="B141577" t="s">
        <v>27083</v>
      </c>
      <c r="C141577" t="s">
        <v>158100</v>
      </c>
      <c r="D141577">
        <v>1</v>
      </c>
      <c r="E141577">
        <v>326.10700000000003</v>
      </c>
      <c r="H141577">
        <v>809.95500000000004</v>
      </c>
      <c r="I141577">
        <v>373.10399999999998</v>
      </c>
    </row>
    <row r="141578" spans="1:10" x14ac:dyDescent="0.2">
      <c r="A141578" t="s">
        <v>5732</v>
      </c>
      <c r="B141578" t="s">
        <v>27084</v>
      </c>
      <c r="C141578" t="s">
        <v>158100</v>
      </c>
      <c r="D141578">
        <v>1</v>
      </c>
      <c r="E141578">
        <v>416.34899999999999</v>
      </c>
      <c r="F141578">
        <v>40.572000000000003</v>
      </c>
      <c r="G141578">
        <v>82.168199999999999</v>
      </c>
      <c r="H141578">
        <v>599.44000000000005</v>
      </c>
      <c r="J141578">
        <v>88.216300000000004</v>
      </c>
    </row>
    <row r="141579" spans="1:10" x14ac:dyDescent="0.2">
      <c r="A141579" t="s">
        <v>5732</v>
      </c>
      <c r="B141579" t="s">
        <v>79269</v>
      </c>
      <c r="C141579" t="s">
        <v>158100</v>
      </c>
      <c r="D141579">
        <v>1</v>
      </c>
      <c r="E141579">
        <v>11399.7</v>
      </c>
      <c r="F141579">
        <v>11702.4</v>
      </c>
      <c r="G141579">
        <v>3964.73</v>
      </c>
      <c r="H141579">
        <v>5759.92</v>
      </c>
    </row>
    <row r="141580" spans="1:10" x14ac:dyDescent="0.2">
      <c r="A141580" t="s">
        <v>5732</v>
      </c>
      <c r="B141580" t="s">
        <v>79320</v>
      </c>
      <c r="C141580" t="s">
        <v>158100</v>
      </c>
      <c r="D141580">
        <v>1</v>
      </c>
      <c r="F141580">
        <v>2617.63</v>
      </c>
      <c r="H141580">
        <v>1736.73</v>
      </c>
    </row>
    <row r="141581" spans="1:10" x14ac:dyDescent="0.2">
      <c r="A141581" t="s">
        <v>5732</v>
      </c>
      <c r="B141581" t="s">
        <v>81183</v>
      </c>
      <c r="C141581" t="s">
        <v>158100</v>
      </c>
      <c r="D141581">
        <v>1</v>
      </c>
      <c r="E141581">
        <v>37433.4</v>
      </c>
      <c r="F141581">
        <v>35881.9</v>
      </c>
      <c r="G141581">
        <v>10821.1</v>
      </c>
      <c r="H141581">
        <v>11092.3</v>
      </c>
      <c r="I141581">
        <v>4037.5</v>
      </c>
      <c r="J141581">
        <v>4264.8900000000003</v>
      </c>
    </row>
    <row r="141582" spans="1:10" x14ac:dyDescent="0.2">
      <c r="A141582" t="s">
        <v>5732</v>
      </c>
      <c r="B141582" t="s">
        <v>140886</v>
      </c>
      <c r="C141582" t="s">
        <v>158100</v>
      </c>
      <c r="D141582">
        <v>1</v>
      </c>
      <c r="E141582">
        <v>18576.400000000001</v>
      </c>
      <c r="F141582">
        <v>16774.8</v>
      </c>
      <c r="G141582">
        <v>5935.76</v>
      </c>
      <c r="H141582">
        <v>6877.92</v>
      </c>
      <c r="J141582">
        <v>1348.57</v>
      </c>
    </row>
    <row r="141583" spans="1:10" x14ac:dyDescent="0.2">
      <c r="A141583" t="s">
        <v>11014</v>
      </c>
      <c r="B141583" t="s">
        <v>135318</v>
      </c>
      <c r="C141583" t="s">
        <v>158100</v>
      </c>
      <c r="D141583">
        <v>1</v>
      </c>
      <c r="E141583">
        <v>7502.52</v>
      </c>
      <c r="F141583">
        <v>7066.88</v>
      </c>
      <c r="H141583">
        <v>6461.38</v>
      </c>
      <c r="J141583">
        <v>2838.09</v>
      </c>
    </row>
    <row r="141584" spans="1:10" x14ac:dyDescent="0.2">
      <c r="A141584" t="s">
        <v>5245</v>
      </c>
      <c r="B141584" t="s">
        <v>24818</v>
      </c>
      <c r="C141584" t="s">
        <v>158100</v>
      </c>
      <c r="D141584">
        <v>1</v>
      </c>
      <c r="E141584">
        <v>4673.26</v>
      </c>
      <c r="F141584">
        <v>3308.9</v>
      </c>
      <c r="G141584">
        <v>2915.34</v>
      </c>
      <c r="H141584">
        <v>1367.79</v>
      </c>
    </row>
    <row r="141585" spans="1:10" x14ac:dyDescent="0.2">
      <c r="A141585" t="s">
        <v>5245</v>
      </c>
      <c r="B141585" t="s">
        <v>31285</v>
      </c>
      <c r="C141585" t="s">
        <v>158100</v>
      </c>
      <c r="D141585">
        <v>1</v>
      </c>
      <c r="F141585">
        <v>1018.34</v>
      </c>
      <c r="G141585">
        <v>713.78399999999999</v>
      </c>
      <c r="H141585">
        <v>474.78899999999999</v>
      </c>
    </row>
    <row r="141586" spans="1:10" x14ac:dyDescent="0.2">
      <c r="A141586" t="s">
        <v>5245</v>
      </c>
      <c r="B141586" t="s">
        <v>75293</v>
      </c>
      <c r="C141586" t="s">
        <v>158100</v>
      </c>
      <c r="D141586">
        <v>1</v>
      </c>
      <c r="E141586">
        <v>745.029</v>
      </c>
      <c r="F141586">
        <v>1180.1500000000001</v>
      </c>
      <c r="H141586">
        <v>371.34199999999998</v>
      </c>
      <c r="I141586">
        <v>270.79300000000001</v>
      </c>
    </row>
    <row r="141587" spans="1:10" x14ac:dyDescent="0.2">
      <c r="A141587" t="s">
        <v>5245</v>
      </c>
      <c r="B141587" t="s">
        <v>84260</v>
      </c>
      <c r="C141587" t="s">
        <v>158100</v>
      </c>
      <c r="D141587">
        <v>1</v>
      </c>
      <c r="E141587">
        <v>903.78200000000004</v>
      </c>
      <c r="F141587">
        <v>989.38400000000001</v>
      </c>
      <c r="G141587">
        <v>578.18499999999995</v>
      </c>
      <c r="H141587">
        <v>351.67500000000001</v>
      </c>
    </row>
    <row r="141588" spans="1:10" x14ac:dyDescent="0.2">
      <c r="A141588" t="s">
        <v>5245</v>
      </c>
      <c r="B141588" t="s">
        <v>84261</v>
      </c>
      <c r="C141588" t="s">
        <v>158100</v>
      </c>
      <c r="D141588">
        <v>1</v>
      </c>
      <c r="E141588">
        <v>7755.32</v>
      </c>
      <c r="F141588">
        <v>6219</v>
      </c>
      <c r="G141588">
        <v>3620.39</v>
      </c>
      <c r="H141588">
        <v>3499.52</v>
      </c>
      <c r="I141588">
        <v>1078.52</v>
      </c>
    </row>
    <row r="141589" spans="1:10" x14ac:dyDescent="0.2">
      <c r="A141589" t="s">
        <v>5245</v>
      </c>
      <c r="B141589" t="s">
        <v>102447</v>
      </c>
      <c r="C141589" t="s">
        <v>158100</v>
      </c>
      <c r="D141589">
        <v>1</v>
      </c>
      <c r="E141589">
        <v>4552.62</v>
      </c>
      <c r="F141589">
        <v>5242.07</v>
      </c>
      <c r="G141589">
        <v>1395.18</v>
      </c>
      <c r="H141589">
        <v>1418.38</v>
      </c>
      <c r="I141589">
        <v>954.44</v>
      </c>
      <c r="J141589">
        <v>515.34299999999996</v>
      </c>
    </row>
    <row r="141590" spans="1:10" x14ac:dyDescent="0.2">
      <c r="A141590" t="s">
        <v>5245</v>
      </c>
      <c r="B141590" t="s">
        <v>105654</v>
      </c>
      <c r="C141590" t="s">
        <v>158100</v>
      </c>
      <c r="D141590">
        <v>1</v>
      </c>
      <c r="E141590">
        <v>10458.299999999999</v>
      </c>
      <c r="F141590">
        <v>7378.43</v>
      </c>
      <c r="G141590">
        <v>5047.8999999999996</v>
      </c>
      <c r="H141590">
        <v>4277.97</v>
      </c>
      <c r="I141590">
        <v>1934.88</v>
      </c>
      <c r="J141590">
        <v>1151.1600000000001</v>
      </c>
    </row>
    <row r="141591" spans="1:10" x14ac:dyDescent="0.2">
      <c r="A141591" t="s">
        <v>5245</v>
      </c>
      <c r="B141591" t="s">
        <v>124269</v>
      </c>
      <c r="C141591" t="s">
        <v>158100</v>
      </c>
      <c r="D141591">
        <v>1</v>
      </c>
      <c r="E141591">
        <v>13716.7</v>
      </c>
      <c r="F141591">
        <v>22055.3</v>
      </c>
      <c r="G141591">
        <v>8457.4500000000007</v>
      </c>
      <c r="H141591">
        <v>6994.61</v>
      </c>
      <c r="I141591">
        <v>968.06100000000004</v>
      </c>
    </row>
    <row r="141592" spans="1:10" x14ac:dyDescent="0.2">
      <c r="A141592" t="s">
        <v>5245</v>
      </c>
      <c r="B141592" t="s">
        <v>135567</v>
      </c>
      <c r="C141592" t="s">
        <v>158100</v>
      </c>
      <c r="D141592">
        <v>1</v>
      </c>
      <c r="E141592">
        <v>5212.9399999999996</v>
      </c>
      <c r="F141592">
        <v>3245.1</v>
      </c>
      <c r="G141592">
        <v>2611.34</v>
      </c>
      <c r="H141592">
        <v>3745.29</v>
      </c>
    </row>
    <row r="141593" spans="1:10" x14ac:dyDescent="0.2">
      <c r="A141593" t="s">
        <v>5245</v>
      </c>
      <c r="B141593" t="s">
        <v>137157</v>
      </c>
      <c r="C141593" t="s">
        <v>158100</v>
      </c>
      <c r="D141593">
        <v>1</v>
      </c>
      <c r="E141593">
        <v>211.84</v>
      </c>
      <c r="F141593">
        <v>212.36699999999999</v>
      </c>
      <c r="G141593">
        <v>213.28100000000001</v>
      </c>
    </row>
    <row r="141594" spans="1:10" x14ac:dyDescent="0.2">
      <c r="A141594" t="s">
        <v>7737</v>
      </c>
      <c r="B141594" t="s">
        <v>42079</v>
      </c>
      <c r="C141594" t="s">
        <v>158100</v>
      </c>
      <c r="D141594">
        <v>1</v>
      </c>
      <c r="E141594">
        <v>6131.7</v>
      </c>
      <c r="F141594">
        <v>5348.07</v>
      </c>
      <c r="G141594">
        <v>2025.88</v>
      </c>
      <c r="H141594">
        <v>3905.48</v>
      </c>
    </row>
    <row r="141595" spans="1:10" x14ac:dyDescent="0.2">
      <c r="A141595" t="s">
        <v>7737</v>
      </c>
      <c r="B141595" t="s">
        <v>46677</v>
      </c>
      <c r="C141595" t="s">
        <v>158100</v>
      </c>
      <c r="D141595">
        <v>1</v>
      </c>
      <c r="E141595">
        <v>7231.64</v>
      </c>
      <c r="F141595">
        <v>7925.1</v>
      </c>
      <c r="G141595">
        <v>3391.86</v>
      </c>
      <c r="H141595">
        <v>3950.28</v>
      </c>
      <c r="I141595">
        <v>815.875</v>
      </c>
      <c r="J141595">
        <v>613.03599999999994</v>
      </c>
    </row>
    <row r="141596" spans="1:10" x14ac:dyDescent="0.2">
      <c r="A141596" t="s">
        <v>7737</v>
      </c>
      <c r="B141596" t="s">
        <v>49158</v>
      </c>
      <c r="C141596" t="s">
        <v>158100</v>
      </c>
      <c r="D141596">
        <v>1</v>
      </c>
      <c r="E141596">
        <v>40210.5</v>
      </c>
      <c r="F141596">
        <v>37636.9</v>
      </c>
      <c r="G141596">
        <v>15633</v>
      </c>
      <c r="H141596">
        <v>20604.8</v>
      </c>
      <c r="I141596">
        <v>5071.41</v>
      </c>
      <c r="J141596">
        <v>3384.13</v>
      </c>
    </row>
    <row r="141597" spans="1:10" x14ac:dyDescent="0.2">
      <c r="A141597" t="s">
        <v>7737</v>
      </c>
      <c r="B141597" t="s">
        <v>51603</v>
      </c>
      <c r="C141597" t="s">
        <v>158100</v>
      </c>
      <c r="D141597">
        <v>1</v>
      </c>
      <c r="E141597">
        <v>527.23900000000003</v>
      </c>
      <c r="F141597">
        <v>1492.98</v>
      </c>
      <c r="G141597">
        <v>1420.71</v>
      </c>
      <c r="H141597">
        <v>632.43100000000004</v>
      </c>
      <c r="I141597">
        <v>712.24099999999999</v>
      </c>
    </row>
    <row r="141598" spans="1:10" x14ac:dyDescent="0.2">
      <c r="A141598" t="s">
        <v>7737</v>
      </c>
      <c r="B141598" t="s">
        <v>51604</v>
      </c>
      <c r="C141598" t="s">
        <v>158100</v>
      </c>
      <c r="D141598">
        <v>1</v>
      </c>
      <c r="E141598">
        <v>6283.72</v>
      </c>
      <c r="F141598">
        <v>6614.76</v>
      </c>
      <c r="G141598">
        <v>3234.67</v>
      </c>
      <c r="H141598">
        <v>1806.9</v>
      </c>
    </row>
    <row r="141599" spans="1:10" x14ac:dyDescent="0.2">
      <c r="A141599" t="s">
        <v>7737</v>
      </c>
      <c r="B141599" t="s">
        <v>78653</v>
      </c>
      <c r="C141599" t="s">
        <v>158100</v>
      </c>
      <c r="D141599">
        <v>1</v>
      </c>
      <c r="E141599">
        <v>6802.13</v>
      </c>
      <c r="F141599">
        <v>10885.7</v>
      </c>
      <c r="G141599">
        <v>2391.27</v>
      </c>
      <c r="H141599">
        <v>3249.24</v>
      </c>
    </row>
    <row r="141600" spans="1:10" x14ac:dyDescent="0.2">
      <c r="A141600" t="s">
        <v>7737</v>
      </c>
      <c r="B141600" t="s">
        <v>80278</v>
      </c>
      <c r="C141600" t="s">
        <v>158100</v>
      </c>
      <c r="D141600">
        <v>1</v>
      </c>
      <c r="F141600">
        <v>12444.5</v>
      </c>
      <c r="H141600">
        <v>5298.78</v>
      </c>
    </row>
    <row r="141601" spans="1:10" x14ac:dyDescent="0.2">
      <c r="A141601" t="s">
        <v>7737</v>
      </c>
      <c r="B141601" t="s">
        <v>80279</v>
      </c>
      <c r="C141601" t="s">
        <v>158100</v>
      </c>
      <c r="D141601">
        <v>1</v>
      </c>
      <c r="E141601">
        <v>38227.599999999999</v>
      </c>
      <c r="F141601">
        <v>31473.5</v>
      </c>
      <c r="G141601">
        <v>15730.4</v>
      </c>
      <c r="H141601">
        <v>17201.599999999999</v>
      </c>
      <c r="I141601">
        <v>6399.06</v>
      </c>
      <c r="J141601">
        <v>4627.91</v>
      </c>
    </row>
    <row r="141602" spans="1:10" x14ac:dyDescent="0.2">
      <c r="A141602" t="s">
        <v>7737</v>
      </c>
      <c r="B141602" t="s">
        <v>98089</v>
      </c>
      <c r="C141602" t="s">
        <v>158100</v>
      </c>
      <c r="D141602">
        <v>1</v>
      </c>
      <c r="E141602">
        <v>12219.3</v>
      </c>
      <c r="F141602">
        <v>16504</v>
      </c>
      <c r="G141602">
        <v>7857.11</v>
      </c>
      <c r="H141602">
        <v>6135.16</v>
      </c>
      <c r="J141602">
        <v>2179.54</v>
      </c>
    </row>
    <row r="141603" spans="1:10" x14ac:dyDescent="0.2">
      <c r="A141603" t="s">
        <v>7737</v>
      </c>
      <c r="B141603" t="s">
        <v>152089</v>
      </c>
      <c r="C141603" t="s">
        <v>158100</v>
      </c>
      <c r="D141603">
        <v>1</v>
      </c>
      <c r="E141603">
        <v>20533.099999999999</v>
      </c>
      <c r="F141603">
        <v>16764.5</v>
      </c>
      <c r="G141603">
        <v>9865.75</v>
      </c>
      <c r="H141603">
        <v>9496.56</v>
      </c>
    </row>
    <row r="141604" spans="1:10" x14ac:dyDescent="0.2">
      <c r="A141604" t="s">
        <v>2990</v>
      </c>
      <c r="B141604" t="s">
        <v>17076</v>
      </c>
      <c r="C141604" t="s">
        <v>158100</v>
      </c>
      <c r="D141604">
        <v>1</v>
      </c>
      <c r="E141604">
        <v>2340.27</v>
      </c>
      <c r="F141604">
        <v>1844.75</v>
      </c>
      <c r="G141604">
        <v>3629.75</v>
      </c>
      <c r="H141604">
        <v>1361.14</v>
      </c>
    </row>
    <row r="141605" spans="1:10" x14ac:dyDescent="0.2">
      <c r="A141605" t="s">
        <v>2990</v>
      </c>
      <c r="B141605" t="s">
        <v>33460</v>
      </c>
      <c r="C141605" t="s">
        <v>158100</v>
      </c>
      <c r="D141605">
        <v>1</v>
      </c>
      <c r="E141605">
        <v>1702380</v>
      </c>
      <c r="F141605">
        <v>1444790</v>
      </c>
      <c r="G141605">
        <v>837090</v>
      </c>
      <c r="H141605">
        <v>821342</v>
      </c>
      <c r="I141605">
        <v>196269</v>
      </c>
      <c r="J141605">
        <v>180964</v>
      </c>
    </row>
    <row r="141606" spans="1:10" x14ac:dyDescent="0.2">
      <c r="A141606" t="s">
        <v>2990</v>
      </c>
      <c r="B141606" t="s">
        <v>60975</v>
      </c>
      <c r="C141606" t="s">
        <v>158100</v>
      </c>
      <c r="D141606">
        <v>1</v>
      </c>
      <c r="E141606">
        <v>85674.9</v>
      </c>
      <c r="F141606">
        <v>89178.3</v>
      </c>
      <c r="G141606">
        <v>44875.3</v>
      </c>
      <c r="H141606">
        <v>62376.3</v>
      </c>
      <c r="I141606">
        <v>17815.400000000001</v>
      </c>
      <c r="J141606">
        <v>22185.9</v>
      </c>
    </row>
    <row r="141607" spans="1:10" x14ac:dyDescent="0.2">
      <c r="A141607" t="s">
        <v>2990</v>
      </c>
      <c r="B141607" t="s">
        <v>60976</v>
      </c>
      <c r="C141607" t="s">
        <v>158100</v>
      </c>
      <c r="D141607">
        <v>1</v>
      </c>
      <c r="E141607">
        <v>403611</v>
      </c>
      <c r="F141607">
        <v>415383</v>
      </c>
      <c r="G141607">
        <v>238691</v>
      </c>
      <c r="H141607">
        <v>76604</v>
      </c>
      <c r="I141607">
        <v>4217.67</v>
      </c>
      <c r="J141607">
        <v>3933.33</v>
      </c>
    </row>
    <row r="141608" spans="1:10" x14ac:dyDescent="0.2">
      <c r="A141608" t="s">
        <v>2990</v>
      </c>
      <c r="B141608" t="s">
        <v>74141</v>
      </c>
      <c r="C141608" t="s">
        <v>158100</v>
      </c>
      <c r="D141608">
        <v>1</v>
      </c>
      <c r="E141608">
        <v>36482.800000000003</v>
      </c>
      <c r="F141608">
        <v>24811.9</v>
      </c>
      <c r="G141608">
        <v>12501.1</v>
      </c>
      <c r="H141608">
        <v>15471.3</v>
      </c>
      <c r="I141608">
        <v>4345.8900000000003</v>
      </c>
      <c r="J141608">
        <v>3661.16</v>
      </c>
    </row>
    <row r="141609" spans="1:10" x14ac:dyDescent="0.2">
      <c r="A141609" t="s">
        <v>2990</v>
      </c>
      <c r="B141609" t="s">
        <v>74142</v>
      </c>
      <c r="C141609" t="s">
        <v>158100</v>
      </c>
      <c r="D141609">
        <v>1</v>
      </c>
      <c r="F141609">
        <v>2127.87</v>
      </c>
      <c r="G141609">
        <v>1751.74</v>
      </c>
      <c r="H141609">
        <v>1332.43</v>
      </c>
    </row>
    <row r="141610" spans="1:10" x14ac:dyDescent="0.2">
      <c r="A141610" t="s">
        <v>2990</v>
      </c>
      <c r="B141610" t="s">
        <v>152717</v>
      </c>
      <c r="C141610" t="s">
        <v>158100</v>
      </c>
      <c r="D141610">
        <v>1</v>
      </c>
      <c r="E141610">
        <v>851840</v>
      </c>
      <c r="F141610">
        <v>1141990</v>
      </c>
      <c r="G141610">
        <v>525535</v>
      </c>
      <c r="H141610">
        <v>516605</v>
      </c>
      <c r="I141610">
        <v>108253</v>
      </c>
      <c r="J141610">
        <v>104454</v>
      </c>
    </row>
    <row r="141611" spans="1:10" x14ac:dyDescent="0.2">
      <c r="A141611" t="s">
        <v>2990</v>
      </c>
      <c r="B141611" t="s">
        <v>152718</v>
      </c>
      <c r="C141611" t="s">
        <v>158100</v>
      </c>
      <c r="D141611">
        <v>1</v>
      </c>
      <c r="E141611">
        <v>19461.3</v>
      </c>
      <c r="F141611">
        <v>19411.5</v>
      </c>
      <c r="G141611">
        <v>22266.6</v>
      </c>
      <c r="H141611">
        <v>23284.799999999999</v>
      </c>
      <c r="I141611">
        <v>4257.6400000000003</v>
      </c>
      <c r="J141611">
        <v>2002.86</v>
      </c>
    </row>
    <row r="141612" spans="1:10" x14ac:dyDescent="0.2">
      <c r="A141612" t="s">
        <v>2990</v>
      </c>
      <c r="B141612" t="s">
        <v>152719</v>
      </c>
      <c r="C141612" t="s">
        <v>158100</v>
      </c>
      <c r="D141612">
        <v>1</v>
      </c>
      <c r="E141612">
        <v>2024.6</v>
      </c>
      <c r="F141612">
        <v>4536</v>
      </c>
      <c r="G141612">
        <v>6038.07</v>
      </c>
      <c r="H141612">
        <v>3875.98</v>
      </c>
    </row>
    <row r="141613" spans="1:10" x14ac:dyDescent="0.2">
      <c r="A141613" t="s">
        <v>8092</v>
      </c>
      <c r="B141613" t="s">
        <v>45959</v>
      </c>
      <c r="C141613" t="s">
        <v>158100</v>
      </c>
      <c r="D141613">
        <v>1</v>
      </c>
      <c r="F141613">
        <v>3162.97</v>
      </c>
      <c r="G141613">
        <v>3865.95</v>
      </c>
      <c r="H141613">
        <v>4809.34</v>
      </c>
    </row>
    <row r="141614" spans="1:10" x14ac:dyDescent="0.2">
      <c r="A141614" t="s">
        <v>7618</v>
      </c>
      <c r="B141614" t="s">
        <v>40903</v>
      </c>
      <c r="C141614" t="s">
        <v>158100</v>
      </c>
      <c r="D141614">
        <v>1</v>
      </c>
      <c r="E141614">
        <v>4142.08</v>
      </c>
      <c r="F141614">
        <v>4976.84</v>
      </c>
      <c r="G141614">
        <v>2853.02</v>
      </c>
      <c r="H141614">
        <v>1780.35</v>
      </c>
      <c r="I141614">
        <v>597.03099999999995</v>
      </c>
      <c r="J141614">
        <v>567.88099999999997</v>
      </c>
    </row>
    <row r="141615" spans="1:10" x14ac:dyDescent="0.2">
      <c r="A141615" t="s">
        <v>7618</v>
      </c>
      <c r="B141615" t="s">
        <v>57823</v>
      </c>
      <c r="C141615" t="s">
        <v>158100</v>
      </c>
      <c r="D141615">
        <v>1</v>
      </c>
      <c r="E141615">
        <v>7786.71</v>
      </c>
      <c r="F141615">
        <v>5211.5600000000004</v>
      </c>
      <c r="G141615">
        <v>4618.3</v>
      </c>
      <c r="H141615">
        <v>7177.97</v>
      </c>
    </row>
    <row r="141616" spans="1:10" x14ac:dyDescent="0.2">
      <c r="A141616" t="s">
        <v>7618</v>
      </c>
      <c r="B141616" t="s">
        <v>65816</v>
      </c>
      <c r="C141616" t="s">
        <v>158100</v>
      </c>
      <c r="D141616">
        <v>1</v>
      </c>
      <c r="E141616">
        <v>40091.800000000003</v>
      </c>
      <c r="F141616">
        <v>24628.7</v>
      </c>
      <c r="H141616">
        <v>13868.2</v>
      </c>
    </row>
    <row r="141617" spans="1:10" x14ac:dyDescent="0.2">
      <c r="A141617" t="s">
        <v>7618</v>
      </c>
      <c r="B141617" t="s">
        <v>66389</v>
      </c>
      <c r="C141617" t="s">
        <v>158100</v>
      </c>
      <c r="D141617">
        <v>1</v>
      </c>
      <c r="E141617">
        <v>4047.49</v>
      </c>
      <c r="F141617">
        <v>3336.3</v>
      </c>
      <c r="G141617">
        <v>2855.09</v>
      </c>
      <c r="H141617">
        <v>1360.75</v>
      </c>
    </row>
    <row r="141618" spans="1:10" x14ac:dyDescent="0.2">
      <c r="A141618" t="s">
        <v>7618</v>
      </c>
      <c r="B141618" t="s">
        <v>67717</v>
      </c>
      <c r="C141618" t="s">
        <v>158100</v>
      </c>
      <c r="D141618">
        <v>1</v>
      </c>
      <c r="E141618">
        <v>13489.9</v>
      </c>
      <c r="F141618">
        <v>12569</v>
      </c>
      <c r="G141618">
        <v>3810.97</v>
      </c>
      <c r="H141618">
        <v>3639.2</v>
      </c>
      <c r="I141618">
        <v>1212.49</v>
      </c>
    </row>
    <row r="141619" spans="1:10" x14ac:dyDescent="0.2">
      <c r="A141619" t="s">
        <v>7618</v>
      </c>
      <c r="B141619" t="s">
        <v>135568</v>
      </c>
      <c r="C141619" t="s">
        <v>158100</v>
      </c>
      <c r="D141619">
        <v>1</v>
      </c>
      <c r="E141619">
        <v>3910.83</v>
      </c>
      <c r="F141619">
        <v>3111.92</v>
      </c>
      <c r="G141619">
        <v>2638.77</v>
      </c>
      <c r="H141619">
        <v>2981.32</v>
      </c>
    </row>
    <row r="141620" spans="1:10" x14ac:dyDescent="0.2">
      <c r="A141620" t="s">
        <v>7618</v>
      </c>
      <c r="B141620" t="s">
        <v>154867</v>
      </c>
      <c r="C141620" t="s">
        <v>158100</v>
      </c>
      <c r="D141620">
        <v>1</v>
      </c>
      <c r="E141620">
        <v>6672.17</v>
      </c>
      <c r="F141620">
        <v>4646.04</v>
      </c>
      <c r="G141620">
        <v>3542.83</v>
      </c>
      <c r="H141620">
        <v>3636.34</v>
      </c>
      <c r="I141620">
        <v>1782.36</v>
      </c>
    </row>
    <row r="141621" spans="1:10" x14ac:dyDescent="0.2">
      <c r="A141621" t="s">
        <v>5925</v>
      </c>
      <c r="B141621" t="s">
        <v>28100</v>
      </c>
      <c r="C141621" t="s">
        <v>158100</v>
      </c>
      <c r="D141621">
        <v>1</v>
      </c>
      <c r="E141621">
        <v>10353.5</v>
      </c>
      <c r="F141621">
        <v>8209.23</v>
      </c>
      <c r="G141621">
        <v>4437.59</v>
      </c>
      <c r="H141621">
        <v>5209.29</v>
      </c>
    </row>
    <row r="141622" spans="1:10" x14ac:dyDescent="0.2">
      <c r="A141622" t="s">
        <v>5925</v>
      </c>
      <c r="B141622" t="s">
        <v>29019</v>
      </c>
      <c r="C141622" t="s">
        <v>158100</v>
      </c>
      <c r="D141622">
        <v>1</v>
      </c>
      <c r="E141622">
        <v>1151.95</v>
      </c>
      <c r="F141622">
        <v>1497.34</v>
      </c>
      <c r="G141622">
        <v>525.60799999999995</v>
      </c>
      <c r="H141622">
        <v>364.17200000000003</v>
      </c>
      <c r="I141622">
        <v>482.75599999999997</v>
      </c>
    </row>
    <row r="141623" spans="1:10" x14ac:dyDescent="0.2">
      <c r="A141623" t="s">
        <v>5925</v>
      </c>
      <c r="B141623" t="s">
        <v>32474</v>
      </c>
      <c r="C141623" t="s">
        <v>158100</v>
      </c>
      <c r="D141623">
        <v>1</v>
      </c>
      <c r="E141623">
        <v>6517.58</v>
      </c>
      <c r="F141623">
        <v>6582.79</v>
      </c>
      <c r="G141623">
        <v>4318.5600000000004</v>
      </c>
      <c r="H141623">
        <v>3296.47</v>
      </c>
    </row>
    <row r="141624" spans="1:10" x14ac:dyDescent="0.2">
      <c r="A141624" t="s">
        <v>5925</v>
      </c>
      <c r="B141624" t="s">
        <v>37339</v>
      </c>
      <c r="C141624" t="s">
        <v>158100</v>
      </c>
      <c r="D141624">
        <v>1</v>
      </c>
      <c r="F141624">
        <v>6365.42</v>
      </c>
    </row>
    <row r="141625" spans="1:10" x14ac:dyDescent="0.2">
      <c r="A141625" t="s">
        <v>5925</v>
      </c>
      <c r="B141625" t="s">
        <v>41431</v>
      </c>
      <c r="C141625" t="s">
        <v>158100</v>
      </c>
      <c r="D141625">
        <v>1</v>
      </c>
      <c r="E141625">
        <v>7173.39</v>
      </c>
      <c r="F141625">
        <v>10203.799999999999</v>
      </c>
    </row>
    <row r="141626" spans="1:10" x14ac:dyDescent="0.2">
      <c r="A141626" t="s">
        <v>5925</v>
      </c>
      <c r="B141626" t="s">
        <v>41899</v>
      </c>
      <c r="C141626" t="s">
        <v>158100</v>
      </c>
      <c r="D141626">
        <v>1</v>
      </c>
      <c r="E141626">
        <v>6917.83</v>
      </c>
      <c r="F141626">
        <v>12970.1</v>
      </c>
      <c r="G141626">
        <v>5304.25</v>
      </c>
      <c r="H141626">
        <v>5509.09</v>
      </c>
      <c r="J141626">
        <v>1661.91</v>
      </c>
    </row>
    <row r="141627" spans="1:10" x14ac:dyDescent="0.2">
      <c r="A141627" t="s">
        <v>5925</v>
      </c>
      <c r="B141627" t="s">
        <v>42127</v>
      </c>
      <c r="C141627" t="s">
        <v>158100</v>
      </c>
      <c r="D141627">
        <v>1</v>
      </c>
      <c r="E141627">
        <v>7955.55</v>
      </c>
      <c r="F141627">
        <v>8496.2099999999991</v>
      </c>
      <c r="G141627">
        <v>3789.37</v>
      </c>
      <c r="H141627">
        <v>4641.24</v>
      </c>
      <c r="J141627">
        <v>582.53099999999995</v>
      </c>
    </row>
    <row r="141628" spans="1:10" x14ac:dyDescent="0.2">
      <c r="A141628" t="s">
        <v>5925</v>
      </c>
      <c r="B141628" t="s">
        <v>45211</v>
      </c>
      <c r="C141628" t="s">
        <v>158100</v>
      </c>
      <c r="D141628">
        <v>1</v>
      </c>
      <c r="E141628">
        <v>5103.99</v>
      </c>
      <c r="F141628">
        <v>7494.4</v>
      </c>
      <c r="G141628">
        <v>2761.19</v>
      </c>
      <c r="H141628">
        <v>3026.08</v>
      </c>
    </row>
    <row r="141629" spans="1:10" x14ac:dyDescent="0.2">
      <c r="A141629" t="s">
        <v>5925</v>
      </c>
      <c r="B141629" t="s">
        <v>64503</v>
      </c>
      <c r="C141629" t="s">
        <v>158100</v>
      </c>
      <c r="D141629">
        <v>1</v>
      </c>
      <c r="E141629">
        <v>12287.4</v>
      </c>
      <c r="F141629">
        <v>13373.5</v>
      </c>
      <c r="G141629">
        <v>7573.63</v>
      </c>
      <c r="H141629">
        <v>4162.63</v>
      </c>
    </row>
    <row r="141630" spans="1:10" x14ac:dyDescent="0.2">
      <c r="A141630" t="s">
        <v>5925</v>
      </c>
      <c r="B141630" t="s">
        <v>64607</v>
      </c>
      <c r="C141630" t="s">
        <v>158100</v>
      </c>
      <c r="D141630">
        <v>1</v>
      </c>
      <c r="E141630">
        <v>9585.7999999999993</v>
      </c>
      <c r="F141630">
        <v>8907.52</v>
      </c>
    </row>
    <row r="141631" spans="1:10" x14ac:dyDescent="0.2">
      <c r="A141631" t="s">
        <v>5925</v>
      </c>
      <c r="B141631" t="s">
        <v>69198</v>
      </c>
      <c r="C141631" t="s">
        <v>158100</v>
      </c>
      <c r="D141631">
        <v>1</v>
      </c>
      <c r="E141631">
        <v>9654</v>
      </c>
      <c r="F141631">
        <v>8378.98</v>
      </c>
      <c r="G141631">
        <v>3730.79</v>
      </c>
      <c r="H141631">
        <v>4302.08</v>
      </c>
    </row>
    <row r="141632" spans="1:10" x14ac:dyDescent="0.2">
      <c r="A141632" t="s">
        <v>5925</v>
      </c>
      <c r="B141632" t="s">
        <v>69245</v>
      </c>
      <c r="C141632" t="s">
        <v>158100</v>
      </c>
      <c r="D141632">
        <v>1</v>
      </c>
      <c r="E141632">
        <v>14510.9</v>
      </c>
      <c r="F141632">
        <v>15154.5</v>
      </c>
      <c r="G141632">
        <v>6861.67</v>
      </c>
      <c r="H141632">
        <v>6083.25</v>
      </c>
    </row>
    <row r="141633" spans="1:10" x14ac:dyDescent="0.2">
      <c r="A141633" t="s">
        <v>5925</v>
      </c>
      <c r="B141633" t="s">
        <v>70610</v>
      </c>
      <c r="C141633" t="s">
        <v>158100</v>
      </c>
      <c r="D141633">
        <v>1</v>
      </c>
      <c r="E141633">
        <v>391.06900000000002</v>
      </c>
      <c r="F141633">
        <v>968.19899999999996</v>
      </c>
      <c r="G141633">
        <v>446.86099999999999</v>
      </c>
      <c r="H141633">
        <v>543.82299999999998</v>
      </c>
    </row>
    <row r="141634" spans="1:10" x14ac:dyDescent="0.2">
      <c r="A141634" t="s">
        <v>5925</v>
      </c>
      <c r="B141634" t="s">
        <v>75126</v>
      </c>
      <c r="C141634" t="s">
        <v>158100</v>
      </c>
      <c r="D141634">
        <v>1</v>
      </c>
      <c r="E141634">
        <v>9853.17</v>
      </c>
      <c r="F141634">
        <v>7457.16</v>
      </c>
      <c r="G141634">
        <v>6139.4</v>
      </c>
      <c r="H141634">
        <v>3474.42</v>
      </c>
      <c r="I141634">
        <v>1361.07</v>
      </c>
      <c r="J141634">
        <v>1918.9</v>
      </c>
    </row>
    <row r="141635" spans="1:10" x14ac:dyDescent="0.2">
      <c r="A141635" t="s">
        <v>5925</v>
      </c>
      <c r="B141635" t="s">
        <v>75173</v>
      </c>
      <c r="C141635" t="s">
        <v>158100</v>
      </c>
      <c r="D141635">
        <v>1</v>
      </c>
      <c r="E141635">
        <v>6195.49</v>
      </c>
      <c r="F141635">
        <v>3471.58</v>
      </c>
      <c r="G141635">
        <v>2570.65</v>
      </c>
      <c r="H141635">
        <v>1501.29</v>
      </c>
    </row>
    <row r="141636" spans="1:10" x14ac:dyDescent="0.2">
      <c r="A141636" t="s">
        <v>5925</v>
      </c>
      <c r="B141636" t="s">
        <v>87419</v>
      </c>
      <c r="C141636" t="s">
        <v>158100</v>
      </c>
      <c r="D141636">
        <v>1</v>
      </c>
      <c r="E141636">
        <v>15875.3</v>
      </c>
      <c r="F141636">
        <v>13363.7</v>
      </c>
      <c r="G141636">
        <v>7268.44</v>
      </c>
      <c r="H141636">
        <v>9553.69</v>
      </c>
      <c r="J141636">
        <v>1307.78</v>
      </c>
    </row>
    <row r="141637" spans="1:10" x14ac:dyDescent="0.2">
      <c r="A141637" t="s">
        <v>5925</v>
      </c>
      <c r="B141637" t="s">
        <v>87706</v>
      </c>
      <c r="C141637" t="s">
        <v>158100</v>
      </c>
      <c r="D141637">
        <v>1</v>
      </c>
      <c r="E141637">
        <v>13565</v>
      </c>
      <c r="F141637">
        <v>16575.099999999999</v>
      </c>
      <c r="G141637">
        <v>8301.25</v>
      </c>
      <c r="H141637">
        <v>11649.2</v>
      </c>
    </row>
    <row r="141638" spans="1:10" x14ac:dyDescent="0.2">
      <c r="A141638" t="s">
        <v>5925</v>
      </c>
      <c r="B141638" t="s">
        <v>89147</v>
      </c>
      <c r="C141638" t="s">
        <v>158100</v>
      </c>
      <c r="D141638">
        <v>1</v>
      </c>
      <c r="E141638">
        <v>17866.900000000001</v>
      </c>
      <c r="F141638">
        <v>16293.4</v>
      </c>
      <c r="G141638">
        <v>6577.67</v>
      </c>
      <c r="H141638">
        <v>8387.17</v>
      </c>
      <c r="I141638">
        <v>1607.4</v>
      </c>
      <c r="J141638">
        <v>743.02499999999998</v>
      </c>
    </row>
    <row r="141639" spans="1:10" x14ac:dyDescent="0.2">
      <c r="A141639" t="s">
        <v>5925</v>
      </c>
      <c r="B141639" t="s">
        <v>89157</v>
      </c>
      <c r="C141639" t="s">
        <v>158100</v>
      </c>
      <c r="D141639">
        <v>1</v>
      </c>
      <c r="E141639">
        <v>8488.31</v>
      </c>
      <c r="F141639">
        <v>6734.92</v>
      </c>
      <c r="G141639">
        <v>2892.82</v>
      </c>
      <c r="H141639">
        <v>4390.1899999999996</v>
      </c>
    </row>
    <row r="141640" spans="1:10" x14ac:dyDescent="0.2">
      <c r="A141640" t="s">
        <v>5925</v>
      </c>
      <c r="B141640" t="s">
        <v>89158</v>
      </c>
      <c r="C141640" t="s">
        <v>158100</v>
      </c>
      <c r="D141640">
        <v>1</v>
      </c>
      <c r="E141640">
        <v>2828.92</v>
      </c>
      <c r="F141640">
        <v>2541.2399999999998</v>
      </c>
      <c r="H141640">
        <v>629.58299999999997</v>
      </c>
    </row>
    <row r="141641" spans="1:10" x14ac:dyDescent="0.2">
      <c r="A141641" t="s">
        <v>5925</v>
      </c>
      <c r="B141641" t="s">
        <v>92736</v>
      </c>
      <c r="C141641" t="s">
        <v>158100</v>
      </c>
      <c r="D141641">
        <v>1</v>
      </c>
      <c r="E141641">
        <v>9492.5499999999993</v>
      </c>
      <c r="F141641">
        <v>6545.38</v>
      </c>
      <c r="G141641">
        <v>4911.46</v>
      </c>
      <c r="H141641">
        <v>5548.88</v>
      </c>
    </row>
    <row r="141642" spans="1:10" x14ac:dyDescent="0.2">
      <c r="A141642" t="s">
        <v>5925</v>
      </c>
      <c r="B141642" t="s">
        <v>92856</v>
      </c>
      <c r="C141642" t="s">
        <v>158100</v>
      </c>
      <c r="D141642">
        <v>1</v>
      </c>
      <c r="E141642">
        <v>16959.3</v>
      </c>
      <c r="F141642">
        <v>17276.5</v>
      </c>
      <c r="G141642">
        <v>6463.98</v>
      </c>
      <c r="H141642">
        <v>7414.77</v>
      </c>
    </row>
    <row r="141643" spans="1:10" x14ac:dyDescent="0.2">
      <c r="A141643" t="s">
        <v>5925</v>
      </c>
      <c r="B141643" t="s">
        <v>94327</v>
      </c>
      <c r="C141643" t="s">
        <v>158100</v>
      </c>
      <c r="D141643">
        <v>1</v>
      </c>
      <c r="E141643">
        <v>5810.07</v>
      </c>
      <c r="F141643">
        <v>3412.8</v>
      </c>
      <c r="G141643">
        <v>2796.58</v>
      </c>
      <c r="H141643">
        <v>1546.6</v>
      </c>
      <c r="I141643">
        <v>1084.08</v>
      </c>
      <c r="J141643">
        <v>635.86900000000003</v>
      </c>
    </row>
    <row r="141644" spans="1:10" x14ac:dyDescent="0.2">
      <c r="A141644" t="s">
        <v>5925</v>
      </c>
      <c r="B141644" t="s">
        <v>94391</v>
      </c>
      <c r="C141644" t="s">
        <v>158100</v>
      </c>
      <c r="D141644">
        <v>1</v>
      </c>
      <c r="E141644">
        <v>3346.8</v>
      </c>
      <c r="F141644">
        <v>2595.9899999999998</v>
      </c>
      <c r="G141644">
        <v>2441.9299999999998</v>
      </c>
      <c r="H141644">
        <v>1227.1099999999999</v>
      </c>
    </row>
    <row r="141645" spans="1:10" x14ac:dyDescent="0.2">
      <c r="A141645" t="s">
        <v>5925</v>
      </c>
      <c r="B141645" t="s">
        <v>94392</v>
      </c>
      <c r="C141645" t="s">
        <v>158100</v>
      </c>
      <c r="D141645">
        <v>1</v>
      </c>
      <c r="E141645">
        <v>3828.26</v>
      </c>
      <c r="F141645">
        <v>3486.39</v>
      </c>
      <c r="G141645">
        <v>1421.8</v>
      </c>
      <c r="H141645">
        <v>1791.74</v>
      </c>
      <c r="I141645">
        <v>157.309</v>
      </c>
    </row>
    <row r="141646" spans="1:10" x14ac:dyDescent="0.2">
      <c r="A141646" t="s">
        <v>5925</v>
      </c>
      <c r="B141646" t="s">
        <v>97839</v>
      </c>
      <c r="C141646" t="s">
        <v>158100</v>
      </c>
      <c r="D141646">
        <v>1</v>
      </c>
      <c r="E141646">
        <v>7326.62</v>
      </c>
      <c r="F141646">
        <v>6550.29</v>
      </c>
      <c r="G141646">
        <v>3075.02</v>
      </c>
      <c r="H141646">
        <v>3705.74</v>
      </c>
    </row>
    <row r="141647" spans="1:10" x14ac:dyDescent="0.2">
      <c r="A141647" t="s">
        <v>5925</v>
      </c>
      <c r="B141647" t="s">
        <v>107837</v>
      </c>
      <c r="C141647" t="s">
        <v>158100</v>
      </c>
      <c r="D141647">
        <v>1</v>
      </c>
      <c r="E141647">
        <v>7355.87</v>
      </c>
      <c r="F141647">
        <v>6168.44</v>
      </c>
      <c r="G141647">
        <v>4485.99</v>
      </c>
      <c r="H141647">
        <v>4584.3500000000004</v>
      </c>
      <c r="J141647">
        <v>1486.8</v>
      </c>
    </row>
    <row r="141648" spans="1:10" x14ac:dyDescent="0.2">
      <c r="A141648" t="s">
        <v>5925</v>
      </c>
      <c r="B141648" t="s">
        <v>121266</v>
      </c>
      <c r="C141648" t="s">
        <v>158100</v>
      </c>
      <c r="D141648">
        <v>1</v>
      </c>
      <c r="E141648">
        <v>4168.75</v>
      </c>
      <c r="F141648">
        <v>6562.16</v>
      </c>
      <c r="H141648">
        <v>5177.24</v>
      </c>
    </row>
    <row r="141649" spans="1:10" x14ac:dyDescent="0.2">
      <c r="A141649" t="s">
        <v>5925</v>
      </c>
      <c r="B141649" t="s">
        <v>128300</v>
      </c>
      <c r="C141649" t="s">
        <v>158100</v>
      </c>
      <c r="D141649">
        <v>1</v>
      </c>
      <c r="E141649">
        <v>9362.76</v>
      </c>
      <c r="F141649">
        <v>5114.2299999999996</v>
      </c>
      <c r="G141649">
        <v>4723.43</v>
      </c>
      <c r="H141649">
        <v>5489.54</v>
      </c>
      <c r="J141649">
        <v>1663.16</v>
      </c>
    </row>
    <row r="141650" spans="1:10" x14ac:dyDescent="0.2">
      <c r="A141650" t="s">
        <v>5925</v>
      </c>
      <c r="B141650" t="s">
        <v>129228</v>
      </c>
      <c r="C141650" t="s">
        <v>158100</v>
      </c>
      <c r="D141650">
        <v>1</v>
      </c>
      <c r="E141650">
        <v>7840.8</v>
      </c>
      <c r="F141650">
        <v>6991.93</v>
      </c>
      <c r="G141650">
        <v>3515.95</v>
      </c>
      <c r="H141650">
        <v>2427.52</v>
      </c>
    </row>
    <row r="141651" spans="1:10" x14ac:dyDescent="0.2">
      <c r="A141651" t="s">
        <v>5925</v>
      </c>
      <c r="B141651" t="s">
        <v>131134</v>
      </c>
      <c r="C141651" t="s">
        <v>158100</v>
      </c>
      <c r="D141651">
        <v>1</v>
      </c>
      <c r="E141651">
        <v>21926.799999999999</v>
      </c>
      <c r="F141651">
        <v>23301.9</v>
      </c>
      <c r="G141651">
        <v>6564.35</v>
      </c>
      <c r="H141651">
        <v>9385.66</v>
      </c>
    </row>
    <row r="141652" spans="1:10" x14ac:dyDescent="0.2">
      <c r="A141652" t="s">
        <v>5925</v>
      </c>
      <c r="B141652" t="s">
        <v>131324</v>
      </c>
      <c r="C141652" t="s">
        <v>158100</v>
      </c>
      <c r="D141652">
        <v>1</v>
      </c>
      <c r="E141652">
        <v>1056.93</v>
      </c>
      <c r="F141652">
        <v>1910.58</v>
      </c>
      <c r="G141652">
        <v>854.35500000000002</v>
      </c>
      <c r="H141652">
        <v>288.03899999999999</v>
      </c>
      <c r="J141652">
        <v>118.21899999999999</v>
      </c>
    </row>
    <row r="141653" spans="1:10" x14ac:dyDescent="0.2">
      <c r="A141653" t="s">
        <v>5925</v>
      </c>
      <c r="B141653" t="s">
        <v>137390</v>
      </c>
      <c r="C141653" t="s">
        <v>158100</v>
      </c>
      <c r="D141653">
        <v>1</v>
      </c>
      <c r="E141653">
        <v>20893.2</v>
      </c>
      <c r="F141653">
        <v>19848.3</v>
      </c>
      <c r="G141653">
        <v>9654.4</v>
      </c>
      <c r="H141653">
        <v>2729.05</v>
      </c>
      <c r="I141653">
        <v>3586.97</v>
      </c>
      <c r="J141653">
        <v>3819.05</v>
      </c>
    </row>
    <row r="141654" spans="1:10" x14ac:dyDescent="0.2">
      <c r="A141654" t="s">
        <v>5925</v>
      </c>
      <c r="B141654" t="s">
        <v>139999</v>
      </c>
      <c r="C141654" t="s">
        <v>158100</v>
      </c>
      <c r="D141654">
        <v>1</v>
      </c>
      <c r="E141654">
        <v>8078.99</v>
      </c>
      <c r="F141654">
        <v>5142.3599999999997</v>
      </c>
      <c r="G141654">
        <v>3040.76</v>
      </c>
      <c r="H141654">
        <v>4928.6499999999996</v>
      </c>
      <c r="I141654">
        <v>2342.69</v>
      </c>
    </row>
    <row r="141655" spans="1:10" x14ac:dyDescent="0.2">
      <c r="A141655" t="s">
        <v>5925</v>
      </c>
      <c r="B141655" t="s">
        <v>149520</v>
      </c>
      <c r="C141655" t="s">
        <v>158100</v>
      </c>
      <c r="D141655">
        <v>1</v>
      </c>
      <c r="E141655">
        <v>12598.4</v>
      </c>
      <c r="F141655">
        <v>15791</v>
      </c>
    </row>
    <row r="141656" spans="1:10" x14ac:dyDescent="0.2">
      <c r="A141656" t="s">
        <v>5925</v>
      </c>
      <c r="B141656" t="s">
        <v>151497</v>
      </c>
      <c r="C141656" t="s">
        <v>158100</v>
      </c>
      <c r="D141656">
        <v>1</v>
      </c>
      <c r="F141656">
        <v>180.238</v>
      </c>
    </row>
    <row r="141657" spans="1:10" x14ac:dyDescent="0.2">
      <c r="A141657" t="s">
        <v>7053</v>
      </c>
      <c r="B141657" t="s">
        <v>35598</v>
      </c>
      <c r="C141657" t="s">
        <v>158100</v>
      </c>
      <c r="D141657">
        <v>1</v>
      </c>
      <c r="E141657">
        <v>4222.42</v>
      </c>
      <c r="F141657">
        <v>2596.0500000000002</v>
      </c>
      <c r="G141657">
        <v>2298.42</v>
      </c>
      <c r="H141657">
        <v>1161.1199999999999</v>
      </c>
      <c r="I141657">
        <v>1591.87</v>
      </c>
    </row>
    <row r="141658" spans="1:10" x14ac:dyDescent="0.2">
      <c r="A141658" t="s">
        <v>7053</v>
      </c>
      <c r="B141658" t="s">
        <v>48287</v>
      </c>
      <c r="C141658" t="s">
        <v>158100</v>
      </c>
      <c r="D141658">
        <v>1</v>
      </c>
      <c r="E141658">
        <v>19055.2</v>
      </c>
      <c r="F141658">
        <v>21402.5</v>
      </c>
      <c r="G141658">
        <v>8353.31</v>
      </c>
      <c r="H141658">
        <v>7873.34</v>
      </c>
      <c r="I141658">
        <v>2318.62</v>
      </c>
      <c r="J141658">
        <v>2060.15</v>
      </c>
    </row>
    <row r="141659" spans="1:10" x14ac:dyDescent="0.2">
      <c r="A141659" t="s">
        <v>7053</v>
      </c>
      <c r="B141659" t="s">
        <v>67725</v>
      </c>
      <c r="C141659" t="s">
        <v>158100</v>
      </c>
      <c r="D141659">
        <v>1</v>
      </c>
      <c r="E141659">
        <v>14302.4</v>
      </c>
      <c r="F141659">
        <v>9619.23</v>
      </c>
      <c r="G141659">
        <v>6051.71</v>
      </c>
      <c r="H141659">
        <v>7798.29</v>
      </c>
    </row>
    <row r="141660" spans="1:10" x14ac:dyDescent="0.2">
      <c r="A141660" t="s">
        <v>7053</v>
      </c>
      <c r="B141660" t="s">
        <v>132379</v>
      </c>
      <c r="C141660" t="s">
        <v>158100</v>
      </c>
      <c r="D141660">
        <v>1</v>
      </c>
      <c r="E141660">
        <v>8607.02</v>
      </c>
      <c r="F141660">
        <v>5888.79</v>
      </c>
      <c r="G141660">
        <v>3916.5</v>
      </c>
      <c r="H141660">
        <v>3416.62</v>
      </c>
    </row>
    <row r="141661" spans="1:10" x14ac:dyDescent="0.2">
      <c r="A141661" t="s">
        <v>2562</v>
      </c>
      <c r="B141661" t="s">
        <v>16035</v>
      </c>
      <c r="C141661" t="s">
        <v>158100</v>
      </c>
      <c r="D141661">
        <v>1</v>
      </c>
      <c r="E141661">
        <v>61253.1</v>
      </c>
      <c r="F141661">
        <v>65582.399999999994</v>
      </c>
      <c r="G141661">
        <v>30368.6</v>
      </c>
      <c r="H141661">
        <v>26982.7</v>
      </c>
      <c r="I141661">
        <v>4713.58</v>
      </c>
      <c r="J141661">
        <v>7167.6</v>
      </c>
    </row>
    <row r="141662" spans="1:10" x14ac:dyDescent="0.2">
      <c r="A141662" t="s">
        <v>2562</v>
      </c>
      <c r="B141662" t="s">
        <v>40268</v>
      </c>
      <c r="C141662" t="s">
        <v>158100</v>
      </c>
      <c r="D141662">
        <v>1</v>
      </c>
      <c r="E141662">
        <v>11939.1</v>
      </c>
      <c r="F141662">
        <v>9185.77</v>
      </c>
      <c r="G141662">
        <v>5797.06</v>
      </c>
      <c r="H141662">
        <v>5194.3900000000003</v>
      </c>
      <c r="I141662">
        <v>1493.05</v>
      </c>
      <c r="J141662">
        <v>1652.79</v>
      </c>
    </row>
    <row r="141663" spans="1:10" x14ac:dyDescent="0.2">
      <c r="A141663" t="s">
        <v>2562</v>
      </c>
      <c r="B141663" t="s">
        <v>76357</v>
      </c>
      <c r="C141663" t="s">
        <v>158100</v>
      </c>
      <c r="D141663">
        <v>1</v>
      </c>
      <c r="E141663">
        <v>66989.5</v>
      </c>
      <c r="F141663">
        <v>60178</v>
      </c>
      <c r="G141663">
        <v>32093</v>
      </c>
      <c r="H141663">
        <v>30623.200000000001</v>
      </c>
      <c r="I141663">
        <v>5536.8</v>
      </c>
      <c r="J141663">
        <v>7667.5</v>
      </c>
    </row>
    <row r="141664" spans="1:10" x14ac:dyDescent="0.2">
      <c r="A141664" t="s">
        <v>2562</v>
      </c>
      <c r="B141664" t="s">
        <v>96214</v>
      </c>
      <c r="C141664" t="s">
        <v>158100</v>
      </c>
      <c r="D141664">
        <v>1</v>
      </c>
      <c r="E141664">
        <v>59814.5</v>
      </c>
      <c r="F141664">
        <v>47582.5</v>
      </c>
      <c r="G141664">
        <v>25310.400000000001</v>
      </c>
      <c r="H141664">
        <v>26284</v>
      </c>
      <c r="I141664">
        <v>3866.48</v>
      </c>
      <c r="J141664">
        <v>4578.41</v>
      </c>
    </row>
    <row r="141665" spans="1:10" x14ac:dyDescent="0.2">
      <c r="A141665" t="s">
        <v>2562</v>
      </c>
      <c r="B141665" t="s">
        <v>118489</v>
      </c>
      <c r="C141665" t="s">
        <v>158100</v>
      </c>
      <c r="D141665">
        <v>1</v>
      </c>
      <c r="E141665">
        <v>9418.8700000000008</v>
      </c>
      <c r="F141665">
        <v>9003.91</v>
      </c>
      <c r="G141665">
        <v>4798.9799999999996</v>
      </c>
      <c r="H141665">
        <v>4979.63</v>
      </c>
      <c r="I141665">
        <v>4175.21</v>
      </c>
      <c r="J141665">
        <v>2461.4299999999998</v>
      </c>
    </row>
    <row r="141666" spans="1:10" x14ac:dyDescent="0.2">
      <c r="A141666" t="s">
        <v>2562</v>
      </c>
      <c r="B141666" t="s">
        <v>126634</v>
      </c>
      <c r="C141666" t="s">
        <v>158100</v>
      </c>
      <c r="D141666">
        <v>1</v>
      </c>
      <c r="E141666">
        <v>18498.3</v>
      </c>
      <c r="F141666">
        <v>37749.1</v>
      </c>
      <c r="G141666">
        <v>13615.8</v>
      </c>
      <c r="H141666">
        <v>13392.4</v>
      </c>
      <c r="I141666">
        <v>2629.38</v>
      </c>
      <c r="J141666">
        <v>2086.98</v>
      </c>
    </row>
    <row r="141667" spans="1:10" x14ac:dyDescent="0.2">
      <c r="A141667" t="s">
        <v>2562</v>
      </c>
      <c r="B141667" t="s">
        <v>126898</v>
      </c>
      <c r="C141667" t="s">
        <v>158100</v>
      </c>
      <c r="D141667">
        <v>1</v>
      </c>
      <c r="E141667">
        <v>31748</v>
      </c>
      <c r="F141667">
        <v>32187.4</v>
      </c>
      <c r="G141667">
        <v>15059.8</v>
      </c>
      <c r="H141667">
        <v>13601.6</v>
      </c>
      <c r="I141667">
        <v>4226.3500000000004</v>
      </c>
      <c r="J141667">
        <v>3922.93</v>
      </c>
    </row>
    <row r="141668" spans="1:10" x14ac:dyDescent="0.2">
      <c r="A141668" t="s">
        <v>2562</v>
      </c>
      <c r="B141668" t="s">
        <v>126899</v>
      </c>
      <c r="C141668" t="s">
        <v>158100</v>
      </c>
      <c r="D141668">
        <v>1</v>
      </c>
      <c r="E141668">
        <v>878.27499999999998</v>
      </c>
      <c r="G141668">
        <v>1872.93</v>
      </c>
      <c r="H141668">
        <v>1470.06</v>
      </c>
    </row>
    <row r="141669" spans="1:10" x14ac:dyDescent="0.2">
      <c r="A141669" t="s">
        <v>2562</v>
      </c>
      <c r="B141669" t="s">
        <v>152255</v>
      </c>
      <c r="C141669" t="s">
        <v>158100</v>
      </c>
      <c r="D141669">
        <v>1</v>
      </c>
      <c r="E141669">
        <v>72272.100000000006</v>
      </c>
      <c r="F141669">
        <v>66089.8</v>
      </c>
      <c r="G141669">
        <v>36251.5</v>
      </c>
      <c r="H141669">
        <v>33561.199999999997</v>
      </c>
      <c r="I141669">
        <v>13712.4</v>
      </c>
      <c r="J141669">
        <v>20012.2</v>
      </c>
    </row>
    <row r="141670" spans="1:10" x14ac:dyDescent="0.2">
      <c r="A141670" t="s">
        <v>2562</v>
      </c>
      <c r="B141670" t="s">
        <v>152282</v>
      </c>
      <c r="C141670" t="s">
        <v>158100</v>
      </c>
      <c r="D141670">
        <v>1</v>
      </c>
      <c r="E141670">
        <v>84195</v>
      </c>
      <c r="F141670">
        <v>87427.1</v>
      </c>
      <c r="G141670">
        <v>37745.5</v>
      </c>
      <c r="H141670">
        <v>39682.400000000001</v>
      </c>
      <c r="I141670">
        <v>7539.04</v>
      </c>
      <c r="J141670">
        <v>9151.2900000000009</v>
      </c>
    </row>
    <row r="141671" spans="1:10" x14ac:dyDescent="0.2">
      <c r="A141671" t="s">
        <v>2562</v>
      </c>
      <c r="B141671" t="s">
        <v>154896</v>
      </c>
      <c r="C141671" t="s">
        <v>158100</v>
      </c>
      <c r="D141671">
        <v>1</v>
      </c>
      <c r="E141671">
        <v>15981.1</v>
      </c>
      <c r="F141671">
        <v>25070.5</v>
      </c>
      <c r="G141671">
        <v>6952.49</v>
      </c>
      <c r="H141671">
        <v>10936.3</v>
      </c>
    </row>
    <row r="141672" spans="1:10" x14ac:dyDescent="0.2">
      <c r="A141672" t="s">
        <v>5747</v>
      </c>
      <c r="B141672" t="s">
        <v>27176</v>
      </c>
      <c r="C141672" t="s">
        <v>158100</v>
      </c>
      <c r="D141672">
        <v>1</v>
      </c>
      <c r="E141672">
        <v>4290.8599999999997</v>
      </c>
      <c r="F141672">
        <v>9831.7999999999993</v>
      </c>
      <c r="G141672">
        <v>2732.87</v>
      </c>
    </row>
    <row r="141673" spans="1:10" x14ac:dyDescent="0.2">
      <c r="A141673" t="s">
        <v>5747</v>
      </c>
      <c r="B141673" t="s">
        <v>128388</v>
      </c>
      <c r="C141673" t="s">
        <v>158100</v>
      </c>
      <c r="D141673">
        <v>1</v>
      </c>
      <c r="E141673">
        <v>2994.01</v>
      </c>
      <c r="F141673">
        <v>4123.47</v>
      </c>
      <c r="G141673">
        <v>1096.4000000000001</v>
      </c>
    </row>
    <row r="141674" spans="1:10" x14ac:dyDescent="0.2">
      <c r="A141674" t="s">
        <v>11102</v>
      </c>
      <c r="B141674" t="s">
        <v>142408</v>
      </c>
      <c r="C141674" t="s">
        <v>158100</v>
      </c>
      <c r="D141674">
        <v>1</v>
      </c>
      <c r="E141674">
        <v>11313.1</v>
      </c>
      <c r="F141674">
        <v>10828.9</v>
      </c>
      <c r="G141674">
        <v>6792.53</v>
      </c>
      <c r="H141674">
        <v>7113.74</v>
      </c>
      <c r="J141674">
        <v>2424.25</v>
      </c>
    </row>
    <row r="141675" spans="1:10" x14ac:dyDescent="0.2">
      <c r="A141675" t="s">
        <v>11102</v>
      </c>
      <c r="B141675" t="s">
        <v>147374</v>
      </c>
      <c r="C141675" t="s">
        <v>158100</v>
      </c>
      <c r="D141675">
        <v>1</v>
      </c>
      <c r="E141675">
        <v>15126.6</v>
      </c>
      <c r="F141675">
        <v>19897.5</v>
      </c>
      <c r="G141675">
        <v>6852.79</v>
      </c>
      <c r="H141675">
        <v>10889.7</v>
      </c>
      <c r="I141675">
        <v>1062.6300000000001</v>
      </c>
      <c r="J141675">
        <v>2994.48</v>
      </c>
    </row>
    <row r="141676" spans="1:10" x14ac:dyDescent="0.2">
      <c r="A141676" t="s">
        <v>2004</v>
      </c>
      <c r="B141676" t="s">
        <v>14727</v>
      </c>
      <c r="C141676" t="s">
        <v>158100</v>
      </c>
      <c r="D141676">
        <v>1</v>
      </c>
      <c r="E141676">
        <v>3077.21</v>
      </c>
    </row>
    <row r="141677" spans="1:10" x14ac:dyDescent="0.2">
      <c r="A141677" t="s">
        <v>2004</v>
      </c>
      <c r="B141677" t="s">
        <v>24560</v>
      </c>
      <c r="C141677" t="s">
        <v>158100</v>
      </c>
      <c r="D141677">
        <v>1</v>
      </c>
      <c r="E141677">
        <v>10867.5</v>
      </c>
      <c r="F141677">
        <v>13832.5</v>
      </c>
      <c r="G141677">
        <v>2367.58</v>
      </c>
      <c r="H141677">
        <v>3811.32</v>
      </c>
      <c r="J141677">
        <v>523.64</v>
      </c>
    </row>
    <row r="141678" spans="1:10" x14ac:dyDescent="0.2">
      <c r="A141678" t="s">
        <v>2004</v>
      </c>
      <c r="B141678" t="s">
        <v>157832</v>
      </c>
      <c r="C141678" t="s">
        <v>158100</v>
      </c>
      <c r="D141678">
        <v>1</v>
      </c>
      <c r="E141678">
        <v>4176.53</v>
      </c>
      <c r="F141678">
        <v>8934.7800000000007</v>
      </c>
      <c r="G141678">
        <v>4821.05</v>
      </c>
      <c r="H141678">
        <v>3670.18</v>
      </c>
    </row>
    <row r="141679" spans="1:10" x14ac:dyDescent="0.2">
      <c r="A141679" t="s">
        <v>2293</v>
      </c>
      <c r="B141679" t="s">
        <v>15382</v>
      </c>
      <c r="C141679" t="s">
        <v>158100</v>
      </c>
      <c r="D141679">
        <v>1</v>
      </c>
      <c r="F141679">
        <v>198.29599999999999</v>
      </c>
      <c r="H141679">
        <v>272.995</v>
      </c>
    </row>
    <row r="141680" spans="1:10" x14ac:dyDescent="0.2">
      <c r="A141680" t="s">
        <v>2293</v>
      </c>
      <c r="B141680" t="s">
        <v>15383</v>
      </c>
      <c r="C141680" t="s">
        <v>158100</v>
      </c>
      <c r="D141680">
        <v>1</v>
      </c>
      <c r="E141680">
        <v>7978.09</v>
      </c>
      <c r="F141680">
        <v>5432.91</v>
      </c>
      <c r="G141680">
        <v>2825.24</v>
      </c>
      <c r="H141680">
        <v>4079.46</v>
      </c>
      <c r="I141680">
        <v>393.70699999999999</v>
      </c>
    </row>
    <row r="141681" spans="1:10" x14ac:dyDescent="0.2">
      <c r="A141681" t="s">
        <v>2293</v>
      </c>
      <c r="B141681" t="s">
        <v>25276</v>
      </c>
      <c r="C141681" t="s">
        <v>158100</v>
      </c>
      <c r="D141681">
        <v>1</v>
      </c>
      <c r="E141681">
        <v>9585.2800000000007</v>
      </c>
      <c r="F141681">
        <v>10229.4</v>
      </c>
      <c r="G141681">
        <v>4899.38</v>
      </c>
      <c r="H141681">
        <v>4043.49</v>
      </c>
      <c r="I141681">
        <v>1801.37</v>
      </c>
    </row>
    <row r="141682" spans="1:10" x14ac:dyDescent="0.2">
      <c r="A141682" t="s">
        <v>2293</v>
      </c>
      <c r="B141682" t="s">
        <v>69517</v>
      </c>
      <c r="C141682" t="s">
        <v>158100</v>
      </c>
      <c r="D141682">
        <v>1</v>
      </c>
      <c r="E141682">
        <v>2592.14</v>
      </c>
      <c r="F141682">
        <v>2625.41</v>
      </c>
      <c r="G141682">
        <v>2185.38</v>
      </c>
    </row>
    <row r="141683" spans="1:10" x14ac:dyDescent="0.2">
      <c r="A141683" t="s">
        <v>2293</v>
      </c>
      <c r="B141683" t="s">
        <v>71260</v>
      </c>
      <c r="C141683" t="s">
        <v>158100</v>
      </c>
      <c r="D141683">
        <v>1</v>
      </c>
      <c r="E141683">
        <v>9462.0400000000009</v>
      </c>
      <c r="F141683">
        <v>12565.4</v>
      </c>
      <c r="G141683">
        <v>5795.91</v>
      </c>
      <c r="H141683">
        <v>4555.79</v>
      </c>
      <c r="I141683">
        <v>1270.44</v>
      </c>
      <c r="J141683">
        <v>2176.0100000000002</v>
      </c>
    </row>
    <row r="141684" spans="1:10" x14ac:dyDescent="0.2">
      <c r="A141684" t="s">
        <v>2293</v>
      </c>
      <c r="B141684" t="s">
        <v>95343</v>
      </c>
      <c r="C141684" t="s">
        <v>158100</v>
      </c>
      <c r="D141684">
        <v>1</v>
      </c>
      <c r="E141684">
        <v>24416.1</v>
      </c>
      <c r="F141684">
        <v>13416.8</v>
      </c>
      <c r="G141684">
        <v>6760.03</v>
      </c>
      <c r="H141684">
        <v>8362.58</v>
      </c>
      <c r="I141684">
        <v>4558.07</v>
      </c>
      <c r="J141684">
        <v>2464.42</v>
      </c>
    </row>
    <row r="141685" spans="1:10" x14ac:dyDescent="0.2">
      <c r="A141685" t="s">
        <v>2293</v>
      </c>
      <c r="B141685" t="s">
        <v>95344</v>
      </c>
      <c r="C141685" t="s">
        <v>158100</v>
      </c>
      <c r="D141685">
        <v>1</v>
      </c>
      <c r="E141685">
        <v>321.03300000000002</v>
      </c>
      <c r="F141685">
        <v>247.221</v>
      </c>
      <c r="G141685">
        <v>537.40700000000004</v>
      </c>
      <c r="H141685">
        <v>348.47399999999999</v>
      </c>
    </row>
    <row r="141686" spans="1:10" x14ac:dyDescent="0.2">
      <c r="A141686" t="s">
        <v>2293</v>
      </c>
      <c r="B141686" t="s">
        <v>101507</v>
      </c>
      <c r="C141686" t="s">
        <v>158100</v>
      </c>
      <c r="D141686">
        <v>1</v>
      </c>
      <c r="E141686">
        <v>48051.9</v>
      </c>
      <c r="F141686">
        <v>46621.5</v>
      </c>
      <c r="G141686">
        <v>22953.200000000001</v>
      </c>
      <c r="H141686">
        <v>20428.599999999999</v>
      </c>
      <c r="I141686">
        <v>6097.37</v>
      </c>
      <c r="J141686">
        <v>5221.21</v>
      </c>
    </row>
    <row r="141687" spans="1:10" x14ac:dyDescent="0.2">
      <c r="A141687" t="s">
        <v>2293</v>
      </c>
      <c r="B141687" t="s">
        <v>104239</v>
      </c>
      <c r="C141687" t="s">
        <v>158100</v>
      </c>
      <c r="D141687">
        <v>1</v>
      </c>
      <c r="F141687">
        <v>3582.88</v>
      </c>
      <c r="H141687">
        <v>1203.77</v>
      </c>
    </row>
    <row r="141688" spans="1:10" x14ac:dyDescent="0.2">
      <c r="A141688" t="s">
        <v>2293</v>
      </c>
      <c r="B141688" t="s">
        <v>104955</v>
      </c>
      <c r="C141688" t="s">
        <v>158100</v>
      </c>
      <c r="D141688">
        <v>1</v>
      </c>
      <c r="E141688">
        <v>2489.6</v>
      </c>
      <c r="F141688">
        <v>2427.37</v>
      </c>
      <c r="G141688">
        <v>1225.1600000000001</v>
      </c>
      <c r="H141688">
        <v>964.56600000000003</v>
      </c>
    </row>
    <row r="141689" spans="1:10" x14ac:dyDescent="0.2">
      <c r="A141689" t="s">
        <v>2293</v>
      </c>
      <c r="B141689" t="s">
        <v>105839</v>
      </c>
      <c r="C141689" t="s">
        <v>158100</v>
      </c>
      <c r="D141689">
        <v>1</v>
      </c>
      <c r="E141689">
        <v>12704.8</v>
      </c>
      <c r="F141689">
        <v>9289.84</v>
      </c>
      <c r="G141689">
        <v>7896.78</v>
      </c>
      <c r="H141689">
        <v>5942.45</v>
      </c>
      <c r="J141689">
        <v>1833.97</v>
      </c>
    </row>
    <row r="141690" spans="1:10" x14ac:dyDescent="0.2">
      <c r="A141690" t="s">
        <v>2293</v>
      </c>
      <c r="B141690" t="s">
        <v>146972</v>
      </c>
      <c r="C141690" t="s">
        <v>158100</v>
      </c>
      <c r="D141690">
        <v>1</v>
      </c>
      <c r="E141690">
        <v>19213.400000000001</v>
      </c>
      <c r="F141690">
        <v>30397.599999999999</v>
      </c>
      <c r="G141690">
        <v>12536.4</v>
      </c>
      <c r="H141690">
        <v>12187.4</v>
      </c>
      <c r="I141690">
        <v>2488.96</v>
      </c>
      <c r="J141690">
        <v>3830.2</v>
      </c>
    </row>
    <row r="141691" spans="1:10" x14ac:dyDescent="0.2">
      <c r="A141691" t="s">
        <v>4071</v>
      </c>
      <c r="B141691" t="s">
        <v>20283</v>
      </c>
      <c r="C141691" t="s">
        <v>158100</v>
      </c>
      <c r="D141691">
        <v>1</v>
      </c>
      <c r="E141691">
        <v>395.80399999999997</v>
      </c>
      <c r="H141691">
        <v>739.25099999999998</v>
      </c>
    </row>
    <row r="141692" spans="1:10" x14ac:dyDescent="0.2">
      <c r="A141692" t="s">
        <v>4071</v>
      </c>
      <c r="B141692" t="s">
        <v>20546</v>
      </c>
      <c r="C141692" t="s">
        <v>158100</v>
      </c>
      <c r="D141692">
        <v>1</v>
      </c>
      <c r="E141692">
        <v>7459.02</v>
      </c>
      <c r="F141692">
        <v>5992.05</v>
      </c>
    </row>
    <row r="141693" spans="1:10" x14ac:dyDescent="0.2">
      <c r="A141693" t="s">
        <v>4071</v>
      </c>
      <c r="B141693" t="s">
        <v>21533</v>
      </c>
      <c r="C141693" t="s">
        <v>158100</v>
      </c>
      <c r="D141693">
        <v>1</v>
      </c>
      <c r="E141693">
        <v>13606.6</v>
      </c>
      <c r="F141693">
        <v>9286.73</v>
      </c>
      <c r="G141693">
        <v>4459.59</v>
      </c>
      <c r="H141693">
        <v>5932.43</v>
      </c>
      <c r="I141693">
        <v>1495.89</v>
      </c>
      <c r="J141693">
        <v>1588.34</v>
      </c>
    </row>
    <row r="141694" spans="1:10" x14ac:dyDescent="0.2">
      <c r="A141694" t="s">
        <v>4071</v>
      </c>
      <c r="B141694" t="s">
        <v>90994</v>
      </c>
      <c r="C141694" t="s">
        <v>158100</v>
      </c>
      <c r="D141694">
        <v>1</v>
      </c>
      <c r="E141694">
        <v>2675.59</v>
      </c>
      <c r="F141694">
        <v>1653.6</v>
      </c>
      <c r="G141694">
        <v>1157.3399999999999</v>
      </c>
      <c r="H141694">
        <v>822.09100000000001</v>
      </c>
      <c r="I141694">
        <v>807.31399999999996</v>
      </c>
    </row>
    <row r="141695" spans="1:10" x14ac:dyDescent="0.2">
      <c r="A141695" t="s">
        <v>4071</v>
      </c>
      <c r="B141695" t="s">
        <v>103411</v>
      </c>
      <c r="C141695" t="s">
        <v>158100</v>
      </c>
      <c r="D141695">
        <v>1</v>
      </c>
      <c r="E141695">
        <v>21045.1</v>
      </c>
      <c r="F141695">
        <v>17605.599999999999</v>
      </c>
      <c r="G141695">
        <v>12189.8</v>
      </c>
      <c r="H141695">
        <v>11857.4</v>
      </c>
    </row>
    <row r="141696" spans="1:10" x14ac:dyDescent="0.2">
      <c r="A141696" t="s">
        <v>4071</v>
      </c>
      <c r="B141696" t="s">
        <v>105345</v>
      </c>
      <c r="C141696" t="s">
        <v>158100</v>
      </c>
      <c r="D141696">
        <v>1</v>
      </c>
      <c r="E141696">
        <v>5832.03</v>
      </c>
      <c r="F141696">
        <v>4522.5600000000004</v>
      </c>
      <c r="G141696">
        <v>2501.7399999999998</v>
      </c>
      <c r="H141696">
        <v>1155.51</v>
      </c>
    </row>
    <row r="141697" spans="1:10" x14ac:dyDescent="0.2">
      <c r="A141697" t="s">
        <v>4071</v>
      </c>
      <c r="B141697" t="s">
        <v>105529</v>
      </c>
      <c r="C141697" t="s">
        <v>158100</v>
      </c>
      <c r="D141697">
        <v>1</v>
      </c>
      <c r="F141697">
        <v>572.83399999999995</v>
      </c>
    </row>
    <row r="141698" spans="1:10" x14ac:dyDescent="0.2">
      <c r="A141698" t="s">
        <v>4071</v>
      </c>
      <c r="B141698" t="s">
        <v>120661</v>
      </c>
      <c r="C141698" t="s">
        <v>158100</v>
      </c>
      <c r="D141698">
        <v>1</v>
      </c>
      <c r="E141698">
        <v>1157.67</v>
      </c>
      <c r="F141698">
        <v>1049.43</v>
      </c>
      <c r="G141698">
        <v>882.05</v>
      </c>
      <c r="H141698">
        <v>34.552199999999999</v>
      </c>
      <c r="I141698">
        <v>180.21700000000001</v>
      </c>
    </row>
    <row r="141699" spans="1:10" x14ac:dyDescent="0.2">
      <c r="A141699" t="s">
        <v>4071</v>
      </c>
      <c r="B141699" t="s">
        <v>120662</v>
      </c>
      <c r="C141699" t="s">
        <v>158100</v>
      </c>
      <c r="D141699">
        <v>1</v>
      </c>
      <c r="E141699">
        <v>5582.37</v>
      </c>
      <c r="F141699">
        <v>2924.8</v>
      </c>
      <c r="G141699">
        <v>1873.04</v>
      </c>
      <c r="H141699">
        <v>1010.21</v>
      </c>
    </row>
    <row r="141700" spans="1:10" x14ac:dyDescent="0.2">
      <c r="A141700" t="s">
        <v>4071</v>
      </c>
      <c r="B141700" t="s">
        <v>123444</v>
      </c>
      <c r="C141700" t="s">
        <v>158100</v>
      </c>
      <c r="D141700">
        <v>1</v>
      </c>
      <c r="E141700">
        <v>2149.7600000000002</v>
      </c>
      <c r="F141700">
        <v>3855.13</v>
      </c>
      <c r="G141700">
        <v>2656.9</v>
      </c>
      <c r="H141700">
        <v>2544.0700000000002</v>
      </c>
      <c r="I141700">
        <v>437.21100000000001</v>
      </c>
      <c r="J141700">
        <v>1120.98</v>
      </c>
    </row>
    <row r="141701" spans="1:10" x14ac:dyDescent="0.2">
      <c r="A141701" t="s">
        <v>4071</v>
      </c>
      <c r="B141701" t="s">
        <v>130756</v>
      </c>
      <c r="C141701" t="s">
        <v>158100</v>
      </c>
      <c r="D141701">
        <v>1</v>
      </c>
      <c r="E141701">
        <v>1547.66</v>
      </c>
      <c r="F141701">
        <v>837.37400000000002</v>
      </c>
      <c r="G141701">
        <v>714.45</v>
      </c>
      <c r="H141701">
        <v>644.52700000000004</v>
      </c>
    </row>
    <row r="141702" spans="1:10" x14ac:dyDescent="0.2">
      <c r="A141702" t="s">
        <v>3595</v>
      </c>
      <c r="B141702" t="s">
        <v>18818</v>
      </c>
      <c r="C141702" t="s">
        <v>158100</v>
      </c>
      <c r="D141702">
        <v>1</v>
      </c>
      <c r="E141702">
        <v>2524.4499999999998</v>
      </c>
      <c r="F141702">
        <v>1167.1099999999999</v>
      </c>
      <c r="G141702">
        <v>2993.55</v>
      </c>
      <c r="H141702">
        <v>3273.39</v>
      </c>
      <c r="J141702">
        <v>18.468399999999999</v>
      </c>
    </row>
    <row r="141703" spans="1:10" x14ac:dyDescent="0.2">
      <c r="A141703" t="s">
        <v>3595</v>
      </c>
      <c r="B141703" t="s">
        <v>83803</v>
      </c>
      <c r="C141703" t="s">
        <v>158100</v>
      </c>
      <c r="D141703">
        <v>1</v>
      </c>
      <c r="E141703">
        <v>97629.3</v>
      </c>
      <c r="F141703">
        <v>92876.2</v>
      </c>
      <c r="G141703">
        <v>40187.300000000003</v>
      </c>
      <c r="H141703">
        <v>46642.3</v>
      </c>
      <c r="I141703">
        <v>14415.6</v>
      </c>
      <c r="J141703">
        <v>15678.7</v>
      </c>
    </row>
    <row r="141704" spans="1:10" x14ac:dyDescent="0.2">
      <c r="A141704" t="s">
        <v>3595</v>
      </c>
      <c r="B141704" t="s">
        <v>83804</v>
      </c>
      <c r="C141704" t="s">
        <v>158100</v>
      </c>
      <c r="D141704">
        <v>1</v>
      </c>
      <c r="E141704">
        <v>635652</v>
      </c>
      <c r="F141704">
        <v>606939</v>
      </c>
      <c r="G141704">
        <v>280431</v>
      </c>
      <c r="H141704">
        <v>210497</v>
      </c>
      <c r="I141704">
        <v>17571.8</v>
      </c>
      <c r="J141704">
        <v>19861.599999999999</v>
      </c>
    </row>
    <row r="141705" spans="1:10" x14ac:dyDescent="0.2">
      <c r="A141705" t="s">
        <v>3595</v>
      </c>
      <c r="B141705" t="s">
        <v>83805</v>
      </c>
      <c r="C141705" t="s">
        <v>158100</v>
      </c>
      <c r="D141705">
        <v>1</v>
      </c>
      <c r="E141705">
        <v>31180.3</v>
      </c>
      <c r="F141705">
        <v>36707.1</v>
      </c>
      <c r="G141705">
        <v>23057</v>
      </c>
      <c r="H141705">
        <v>19199.8</v>
      </c>
      <c r="I141705">
        <v>6036.43</v>
      </c>
      <c r="J141705">
        <v>5385.31</v>
      </c>
    </row>
    <row r="141706" spans="1:10" x14ac:dyDescent="0.2">
      <c r="A141706" t="s">
        <v>3595</v>
      </c>
      <c r="B141706" t="s">
        <v>142928</v>
      </c>
      <c r="C141706" t="s">
        <v>158100</v>
      </c>
      <c r="D141706">
        <v>1</v>
      </c>
      <c r="E141706">
        <v>10307</v>
      </c>
      <c r="F141706">
        <v>17642.099999999999</v>
      </c>
      <c r="G141706">
        <v>11169.8</v>
      </c>
      <c r="H141706">
        <v>4730.2</v>
      </c>
      <c r="I141706">
        <v>2386.98</v>
      </c>
      <c r="J141706">
        <v>3236.56</v>
      </c>
    </row>
    <row r="141707" spans="1:10" x14ac:dyDescent="0.2">
      <c r="A141707" t="s">
        <v>3595</v>
      </c>
      <c r="B141707" t="s">
        <v>142929</v>
      </c>
      <c r="C141707" t="s">
        <v>158100</v>
      </c>
      <c r="D141707">
        <v>1</v>
      </c>
      <c r="E141707">
        <v>315350</v>
      </c>
      <c r="F141707">
        <v>364366</v>
      </c>
      <c r="G141707">
        <v>177030</v>
      </c>
      <c r="H141707">
        <v>167618</v>
      </c>
      <c r="I141707">
        <v>30253.599999999999</v>
      </c>
      <c r="J141707">
        <v>29669.4</v>
      </c>
    </row>
    <row r="141708" spans="1:10" x14ac:dyDescent="0.2">
      <c r="A141708" t="s">
        <v>10028</v>
      </c>
      <c r="B141708" t="s">
        <v>85304</v>
      </c>
      <c r="C141708" t="s">
        <v>158100</v>
      </c>
      <c r="D141708">
        <v>1</v>
      </c>
      <c r="E141708">
        <v>11993.2</v>
      </c>
      <c r="F141708">
        <v>7364.65</v>
      </c>
      <c r="G141708">
        <v>5134.37</v>
      </c>
      <c r="H141708">
        <v>3300.32</v>
      </c>
      <c r="I141708">
        <v>1432.07</v>
      </c>
      <c r="J141708">
        <v>1304.43</v>
      </c>
    </row>
    <row r="141709" spans="1:10" x14ac:dyDescent="0.2">
      <c r="A141709" t="s">
        <v>10028</v>
      </c>
      <c r="B141709" t="s">
        <v>103271</v>
      </c>
      <c r="C141709" t="s">
        <v>158100</v>
      </c>
      <c r="D141709">
        <v>1</v>
      </c>
      <c r="E141709">
        <v>15707.8</v>
      </c>
      <c r="F141709">
        <v>11794.7</v>
      </c>
      <c r="G141709">
        <v>6575.47</v>
      </c>
      <c r="H141709">
        <v>8225.7800000000007</v>
      </c>
    </row>
    <row r="141710" spans="1:10" x14ac:dyDescent="0.2">
      <c r="A141710" t="s">
        <v>10028</v>
      </c>
      <c r="B141710" t="s">
        <v>154398</v>
      </c>
      <c r="C141710" t="s">
        <v>158100</v>
      </c>
      <c r="D141710">
        <v>1</v>
      </c>
      <c r="E141710">
        <v>2014.65</v>
      </c>
      <c r="F141710">
        <v>1450.87</v>
      </c>
    </row>
    <row r="141711" spans="1:10" x14ac:dyDescent="0.2">
      <c r="A141711" t="s">
        <v>5289</v>
      </c>
      <c r="B141711" t="s">
        <v>24982</v>
      </c>
      <c r="C141711" t="s">
        <v>158100</v>
      </c>
      <c r="D141711">
        <v>1</v>
      </c>
      <c r="E141711">
        <v>13645.1</v>
      </c>
      <c r="F141711">
        <v>14003.6</v>
      </c>
      <c r="G141711">
        <v>4255.34</v>
      </c>
      <c r="H141711">
        <v>5085.8999999999996</v>
      </c>
    </row>
    <row r="141712" spans="1:10" x14ac:dyDescent="0.2">
      <c r="A141712" t="s">
        <v>5289</v>
      </c>
      <c r="B141712" t="s">
        <v>40616</v>
      </c>
      <c r="C141712" t="s">
        <v>158100</v>
      </c>
      <c r="D141712">
        <v>1</v>
      </c>
      <c r="E141712">
        <v>3950.04</v>
      </c>
      <c r="F141712">
        <v>5923.98</v>
      </c>
      <c r="G141712">
        <v>4634.3900000000003</v>
      </c>
      <c r="H141712">
        <v>4676.3100000000004</v>
      </c>
    </row>
    <row r="141713" spans="1:10" x14ac:dyDescent="0.2">
      <c r="A141713" t="s">
        <v>5289</v>
      </c>
      <c r="B141713" t="s">
        <v>47953</v>
      </c>
      <c r="C141713" t="s">
        <v>158100</v>
      </c>
      <c r="D141713">
        <v>1</v>
      </c>
      <c r="E141713">
        <v>5564.91</v>
      </c>
      <c r="F141713">
        <v>6092.18</v>
      </c>
      <c r="G141713">
        <v>3781.35</v>
      </c>
      <c r="H141713">
        <v>2520.4499999999998</v>
      </c>
      <c r="I141713">
        <v>1048.18</v>
      </c>
    </row>
    <row r="141714" spans="1:10" x14ac:dyDescent="0.2">
      <c r="A141714" t="s">
        <v>5289</v>
      </c>
      <c r="B141714" t="s">
        <v>92711</v>
      </c>
      <c r="C141714" t="s">
        <v>158100</v>
      </c>
      <c r="D141714">
        <v>1</v>
      </c>
      <c r="E141714">
        <v>14732.9</v>
      </c>
      <c r="F141714">
        <v>7814.61</v>
      </c>
      <c r="G141714">
        <v>5516.77</v>
      </c>
      <c r="H141714">
        <v>6506.97</v>
      </c>
      <c r="I141714">
        <v>2651.03</v>
      </c>
      <c r="J141714">
        <v>1183.1199999999999</v>
      </c>
    </row>
    <row r="141715" spans="1:10" x14ac:dyDescent="0.2">
      <c r="A141715" t="s">
        <v>5289</v>
      </c>
      <c r="B141715" t="s">
        <v>101904</v>
      </c>
      <c r="C141715" t="s">
        <v>158100</v>
      </c>
      <c r="D141715">
        <v>1</v>
      </c>
      <c r="E141715">
        <v>14760.6</v>
      </c>
      <c r="F141715">
        <v>22170.400000000001</v>
      </c>
      <c r="G141715">
        <v>6550.42</v>
      </c>
      <c r="H141715">
        <v>7012.9</v>
      </c>
    </row>
    <row r="141716" spans="1:10" x14ac:dyDescent="0.2">
      <c r="A141716" t="s">
        <v>5289</v>
      </c>
      <c r="B141716" t="s">
        <v>128730</v>
      </c>
      <c r="C141716" t="s">
        <v>158100</v>
      </c>
      <c r="D141716">
        <v>1</v>
      </c>
      <c r="E141716">
        <v>15490.6</v>
      </c>
      <c r="F141716">
        <v>7392.15</v>
      </c>
      <c r="G141716">
        <v>4260.95</v>
      </c>
      <c r="H141716">
        <v>5260.86</v>
      </c>
    </row>
    <row r="141717" spans="1:10" x14ac:dyDescent="0.2">
      <c r="A141717" t="s">
        <v>5289</v>
      </c>
      <c r="B141717" t="s">
        <v>129600</v>
      </c>
      <c r="C141717" t="s">
        <v>158100</v>
      </c>
      <c r="D141717">
        <v>1</v>
      </c>
      <c r="E141717">
        <v>17650.599999999999</v>
      </c>
      <c r="F141717">
        <v>18132.2</v>
      </c>
      <c r="G141717">
        <v>3158.48</v>
      </c>
      <c r="H141717">
        <v>6535.73</v>
      </c>
      <c r="I141717">
        <v>1810.84</v>
      </c>
      <c r="J141717">
        <v>1097.4000000000001</v>
      </c>
    </row>
    <row r="141718" spans="1:10" x14ac:dyDescent="0.2">
      <c r="A141718" t="s">
        <v>5289</v>
      </c>
      <c r="B141718" t="s">
        <v>146405</v>
      </c>
      <c r="C141718" t="s">
        <v>158100</v>
      </c>
      <c r="D141718">
        <v>1</v>
      </c>
      <c r="E141718">
        <v>3015.26</v>
      </c>
      <c r="F141718">
        <v>2755.87</v>
      </c>
      <c r="G141718">
        <v>1423.47</v>
      </c>
    </row>
    <row r="141719" spans="1:10" x14ac:dyDescent="0.2">
      <c r="A141719" t="s">
        <v>5289</v>
      </c>
      <c r="B141719" t="s">
        <v>149114</v>
      </c>
      <c r="C141719" t="s">
        <v>158100</v>
      </c>
      <c r="D141719">
        <v>1</v>
      </c>
      <c r="E141719">
        <v>10476.9</v>
      </c>
      <c r="F141719">
        <v>16722.400000000001</v>
      </c>
      <c r="G141719">
        <v>5765.34</v>
      </c>
      <c r="H141719">
        <v>6109.51</v>
      </c>
    </row>
    <row r="141720" spans="1:10" x14ac:dyDescent="0.2">
      <c r="A141720" t="s">
        <v>3972</v>
      </c>
      <c r="B141720" t="s">
        <v>19961</v>
      </c>
      <c r="C141720" t="s">
        <v>158100</v>
      </c>
      <c r="D141720">
        <v>1</v>
      </c>
      <c r="E141720">
        <v>3743.1</v>
      </c>
      <c r="F141720">
        <v>2287.7199999999998</v>
      </c>
      <c r="H141720">
        <v>2321.84</v>
      </c>
    </row>
    <row r="141721" spans="1:10" x14ac:dyDescent="0.2">
      <c r="A141721" t="s">
        <v>3972</v>
      </c>
      <c r="B141721" t="s">
        <v>71568</v>
      </c>
      <c r="C141721" t="s">
        <v>158100</v>
      </c>
      <c r="D141721">
        <v>1</v>
      </c>
      <c r="E141721">
        <v>45318.3</v>
      </c>
      <c r="F141721">
        <v>54839.9</v>
      </c>
      <c r="G141721">
        <v>62489.2</v>
      </c>
      <c r="H141721">
        <v>39795.800000000003</v>
      </c>
      <c r="I141721">
        <v>10406.6</v>
      </c>
      <c r="J141721">
        <v>9608.5400000000009</v>
      </c>
    </row>
    <row r="141722" spans="1:10" x14ac:dyDescent="0.2">
      <c r="A141722" t="s">
        <v>3972</v>
      </c>
      <c r="B141722" t="s">
        <v>94993</v>
      </c>
      <c r="C141722" t="s">
        <v>158100</v>
      </c>
      <c r="D141722">
        <v>1</v>
      </c>
      <c r="E141722">
        <v>6384.09</v>
      </c>
      <c r="F141722">
        <v>4545.5</v>
      </c>
      <c r="G141722">
        <v>2243.17</v>
      </c>
      <c r="H141722">
        <v>3230.83</v>
      </c>
    </row>
    <row r="141723" spans="1:10" x14ac:dyDescent="0.2">
      <c r="A141723" t="s">
        <v>5331</v>
      </c>
      <c r="B141723" t="s">
        <v>25151</v>
      </c>
      <c r="C141723" t="s">
        <v>158100</v>
      </c>
      <c r="D141723">
        <v>1</v>
      </c>
      <c r="E141723">
        <v>291000</v>
      </c>
      <c r="F141723">
        <v>303813</v>
      </c>
      <c r="G141723">
        <v>110593</v>
      </c>
      <c r="H141723">
        <v>115975</v>
      </c>
      <c r="I141723">
        <v>24843</v>
      </c>
      <c r="J141723">
        <v>27184.9</v>
      </c>
    </row>
    <row r="141724" spans="1:10" x14ac:dyDescent="0.2">
      <c r="A141724" t="s">
        <v>5331</v>
      </c>
      <c r="B141724" t="s">
        <v>25759</v>
      </c>
      <c r="C141724" t="s">
        <v>158100</v>
      </c>
      <c r="D141724">
        <v>1</v>
      </c>
      <c r="E141724">
        <v>113748</v>
      </c>
      <c r="F141724">
        <v>118852</v>
      </c>
      <c r="G141724">
        <v>40152.1</v>
      </c>
      <c r="H141724">
        <v>39843.1</v>
      </c>
      <c r="I141724">
        <v>8210.4</v>
      </c>
      <c r="J141724">
        <v>7561.8</v>
      </c>
    </row>
    <row r="141725" spans="1:10" x14ac:dyDescent="0.2">
      <c r="A141725" t="s">
        <v>5331</v>
      </c>
      <c r="B141725" t="s">
        <v>28884</v>
      </c>
      <c r="C141725" t="s">
        <v>158100</v>
      </c>
      <c r="D141725">
        <v>1</v>
      </c>
      <c r="E141725">
        <v>9172.52</v>
      </c>
      <c r="F141725">
        <v>9075.17</v>
      </c>
      <c r="G141725">
        <v>2872.61</v>
      </c>
      <c r="H141725">
        <v>5812.77</v>
      </c>
      <c r="I141725">
        <v>2271.9</v>
      </c>
      <c r="J141725">
        <v>2631.86</v>
      </c>
    </row>
    <row r="141726" spans="1:10" x14ac:dyDescent="0.2">
      <c r="A141726" t="s">
        <v>5331</v>
      </c>
      <c r="B141726" t="s">
        <v>31172</v>
      </c>
      <c r="C141726" t="s">
        <v>158100</v>
      </c>
      <c r="D141726">
        <v>1</v>
      </c>
      <c r="E141726">
        <v>128386</v>
      </c>
      <c r="F141726">
        <v>106700</v>
      </c>
      <c r="G141726">
        <v>43103.5</v>
      </c>
      <c r="H141726">
        <v>51091.5</v>
      </c>
      <c r="I141726">
        <v>9708.4500000000007</v>
      </c>
      <c r="J141726">
        <v>4033.06</v>
      </c>
    </row>
    <row r="141727" spans="1:10" x14ac:dyDescent="0.2">
      <c r="A141727" t="s">
        <v>5331</v>
      </c>
      <c r="B141727" t="s">
        <v>46872</v>
      </c>
      <c r="C141727" t="s">
        <v>158100</v>
      </c>
      <c r="D141727">
        <v>1</v>
      </c>
      <c r="E141727">
        <v>91274.1</v>
      </c>
      <c r="F141727">
        <v>99709</v>
      </c>
      <c r="G141727">
        <v>29825.200000000001</v>
      </c>
      <c r="H141727">
        <v>34658.300000000003</v>
      </c>
      <c r="I141727">
        <v>8334.0499999999993</v>
      </c>
      <c r="J141727">
        <v>8183.9</v>
      </c>
    </row>
    <row r="141728" spans="1:10" x14ac:dyDescent="0.2">
      <c r="A141728" t="s">
        <v>5331</v>
      </c>
      <c r="B141728" t="s">
        <v>48775</v>
      </c>
      <c r="C141728" t="s">
        <v>158100</v>
      </c>
      <c r="D141728">
        <v>1</v>
      </c>
      <c r="E141728">
        <v>344165</v>
      </c>
      <c r="F141728">
        <v>361247</v>
      </c>
      <c r="G141728">
        <v>142056</v>
      </c>
      <c r="H141728">
        <v>147879</v>
      </c>
      <c r="I141728">
        <v>32619.599999999999</v>
      </c>
      <c r="J141728">
        <v>34018.9</v>
      </c>
    </row>
    <row r="141729" spans="1:10" x14ac:dyDescent="0.2">
      <c r="A141729" t="s">
        <v>5331</v>
      </c>
      <c r="B141729" t="s">
        <v>71150</v>
      </c>
      <c r="C141729" t="s">
        <v>158100</v>
      </c>
      <c r="D141729">
        <v>1</v>
      </c>
      <c r="E141729">
        <v>10630.2</v>
      </c>
      <c r="F141729">
        <v>25153.9</v>
      </c>
      <c r="G141729">
        <v>4603.3900000000003</v>
      </c>
      <c r="H141729">
        <v>5084.17</v>
      </c>
    </row>
    <row r="141730" spans="1:10" x14ac:dyDescent="0.2">
      <c r="A141730" t="s">
        <v>5331</v>
      </c>
      <c r="B141730" t="s">
        <v>75500</v>
      </c>
      <c r="C141730" t="s">
        <v>158100</v>
      </c>
      <c r="D141730">
        <v>1</v>
      </c>
      <c r="E141730">
        <v>31601.7</v>
      </c>
      <c r="F141730">
        <v>22267.599999999999</v>
      </c>
      <c r="G141730">
        <v>10434.6</v>
      </c>
      <c r="H141730">
        <v>12700.8</v>
      </c>
      <c r="I141730">
        <v>2614.7800000000002</v>
      </c>
      <c r="J141730">
        <v>2312.42</v>
      </c>
    </row>
    <row r="141731" spans="1:10" x14ac:dyDescent="0.2">
      <c r="A141731" t="s">
        <v>5331</v>
      </c>
      <c r="B141731" t="s">
        <v>84086</v>
      </c>
      <c r="C141731" t="s">
        <v>158100</v>
      </c>
      <c r="D141731">
        <v>1</v>
      </c>
      <c r="E141731">
        <v>121415</v>
      </c>
      <c r="F141731">
        <v>104213</v>
      </c>
      <c r="G141731">
        <v>39289.5</v>
      </c>
      <c r="H141731">
        <v>40561.300000000003</v>
      </c>
      <c r="I141731">
        <v>12236.5</v>
      </c>
      <c r="J141731">
        <v>10749.2</v>
      </c>
    </row>
    <row r="141732" spans="1:10" x14ac:dyDescent="0.2">
      <c r="A141732" t="s">
        <v>5331</v>
      </c>
      <c r="B141732" t="s">
        <v>85923</v>
      </c>
      <c r="C141732" t="s">
        <v>158100</v>
      </c>
      <c r="D141732">
        <v>1</v>
      </c>
      <c r="E141732">
        <v>21700.9</v>
      </c>
      <c r="F141732">
        <v>22395.200000000001</v>
      </c>
      <c r="G141732">
        <v>9454.2099999999991</v>
      </c>
      <c r="H141732">
        <v>4323.2</v>
      </c>
      <c r="I141732">
        <v>2029.42</v>
      </c>
      <c r="J141732">
        <v>4158.6000000000004</v>
      </c>
    </row>
    <row r="141733" spans="1:10" x14ac:dyDescent="0.2">
      <c r="A141733" t="s">
        <v>5331</v>
      </c>
      <c r="B141733" t="s">
        <v>85924</v>
      </c>
      <c r="C141733" t="s">
        <v>158100</v>
      </c>
      <c r="D141733">
        <v>1</v>
      </c>
      <c r="E141733">
        <v>22271.4</v>
      </c>
      <c r="F141733">
        <v>35924.300000000003</v>
      </c>
      <c r="G141733">
        <v>14029.9</v>
      </c>
      <c r="H141733">
        <v>12767.7</v>
      </c>
      <c r="I141733">
        <v>2192.25</v>
      </c>
      <c r="J141733">
        <v>1544.53</v>
      </c>
    </row>
    <row r="141734" spans="1:10" x14ac:dyDescent="0.2">
      <c r="A141734" t="s">
        <v>5331</v>
      </c>
      <c r="B141734" t="s">
        <v>88850</v>
      </c>
      <c r="C141734" t="s">
        <v>158100</v>
      </c>
      <c r="D141734">
        <v>1</v>
      </c>
      <c r="E141734">
        <v>100509</v>
      </c>
      <c r="F141734">
        <v>98626</v>
      </c>
      <c r="G141734">
        <v>42083.1</v>
      </c>
      <c r="H141734">
        <v>32543.1</v>
      </c>
      <c r="I141734">
        <v>7462.63</v>
      </c>
      <c r="J141734">
        <v>7657.48</v>
      </c>
    </row>
    <row r="141735" spans="1:10" x14ac:dyDescent="0.2">
      <c r="A141735" t="s">
        <v>5331</v>
      </c>
      <c r="B141735" t="s">
        <v>92311</v>
      </c>
      <c r="C141735" t="s">
        <v>158100</v>
      </c>
      <c r="D141735">
        <v>1</v>
      </c>
      <c r="E141735">
        <v>21220.799999999999</v>
      </c>
      <c r="F141735">
        <v>19004.2</v>
      </c>
      <c r="G141735">
        <v>7798.49</v>
      </c>
      <c r="H141735">
        <v>9636.89</v>
      </c>
      <c r="I141735">
        <v>1578.93</v>
      </c>
      <c r="J141735">
        <v>5290.8</v>
      </c>
    </row>
    <row r="141736" spans="1:10" x14ac:dyDescent="0.2">
      <c r="A141736" t="s">
        <v>5331</v>
      </c>
      <c r="B141736" t="s">
        <v>92312</v>
      </c>
      <c r="C141736" t="s">
        <v>158100</v>
      </c>
      <c r="D141736">
        <v>1</v>
      </c>
      <c r="E141736">
        <v>67567.899999999994</v>
      </c>
      <c r="F141736">
        <v>70679.5</v>
      </c>
      <c r="G141736">
        <v>26993.8</v>
      </c>
      <c r="H141736">
        <v>26249.5</v>
      </c>
      <c r="I141736">
        <v>2754.77</v>
      </c>
      <c r="J141736">
        <v>2345.98</v>
      </c>
    </row>
    <row r="141737" spans="1:10" x14ac:dyDescent="0.2">
      <c r="A141737" t="s">
        <v>5331</v>
      </c>
      <c r="B141737" t="s">
        <v>107387</v>
      </c>
      <c r="C141737" t="s">
        <v>158100</v>
      </c>
      <c r="D141737">
        <v>1</v>
      </c>
      <c r="E141737">
        <v>65198.9</v>
      </c>
      <c r="F141737">
        <v>51142.7</v>
      </c>
      <c r="G141737">
        <v>28632.400000000001</v>
      </c>
      <c r="H141737">
        <v>27392.3</v>
      </c>
      <c r="I141737">
        <v>6426.74</v>
      </c>
      <c r="J141737">
        <v>7890.43</v>
      </c>
    </row>
    <row r="141738" spans="1:10" x14ac:dyDescent="0.2">
      <c r="A141738" t="s">
        <v>5331</v>
      </c>
      <c r="B141738" t="s">
        <v>108355</v>
      </c>
      <c r="C141738" t="s">
        <v>158100</v>
      </c>
      <c r="D141738">
        <v>1</v>
      </c>
      <c r="E141738">
        <v>245814</v>
      </c>
      <c r="F141738">
        <v>254550</v>
      </c>
      <c r="G141738">
        <v>97670.9</v>
      </c>
      <c r="H141738">
        <v>97978.2</v>
      </c>
      <c r="I141738">
        <v>18288.3</v>
      </c>
      <c r="J141738">
        <v>16723.3</v>
      </c>
    </row>
    <row r="141739" spans="1:10" x14ac:dyDescent="0.2">
      <c r="A141739" t="s">
        <v>5331</v>
      </c>
      <c r="B141739" t="s">
        <v>125577</v>
      </c>
      <c r="C141739" t="s">
        <v>158100</v>
      </c>
      <c r="D141739">
        <v>1</v>
      </c>
      <c r="E141739">
        <v>30775.4</v>
      </c>
      <c r="F141739">
        <v>28861.7</v>
      </c>
      <c r="G141739">
        <v>16450.599999999999</v>
      </c>
      <c r="H141739">
        <v>9767.9500000000007</v>
      </c>
      <c r="I141739">
        <v>2824.15</v>
      </c>
      <c r="J141739">
        <v>1796.18</v>
      </c>
    </row>
    <row r="141740" spans="1:10" x14ac:dyDescent="0.2">
      <c r="A141740" t="s">
        <v>5331</v>
      </c>
      <c r="B141740" t="s">
        <v>130193</v>
      </c>
      <c r="C141740" t="s">
        <v>158100</v>
      </c>
      <c r="D141740">
        <v>1</v>
      </c>
      <c r="E141740">
        <v>471700</v>
      </c>
      <c r="F141740">
        <v>431410</v>
      </c>
      <c r="G141740">
        <v>196994</v>
      </c>
      <c r="H141740">
        <v>197512</v>
      </c>
      <c r="I141740">
        <v>50628.1</v>
      </c>
      <c r="J141740">
        <v>55146.2</v>
      </c>
    </row>
    <row r="141741" spans="1:10" x14ac:dyDescent="0.2">
      <c r="A141741" t="s">
        <v>5331</v>
      </c>
      <c r="B141741" t="s">
        <v>132231</v>
      </c>
      <c r="C141741" t="s">
        <v>158100</v>
      </c>
      <c r="D141741">
        <v>1</v>
      </c>
      <c r="E141741">
        <v>54828.5</v>
      </c>
      <c r="F141741">
        <v>47165</v>
      </c>
      <c r="G141741">
        <v>11521</v>
      </c>
      <c r="H141741">
        <v>17187.900000000001</v>
      </c>
      <c r="I141741">
        <v>6678.03</v>
      </c>
      <c r="J141741">
        <v>6627.75</v>
      </c>
    </row>
    <row r="141742" spans="1:10" x14ac:dyDescent="0.2">
      <c r="A141742" t="s">
        <v>5331</v>
      </c>
      <c r="B141742" t="s">
        <v>143743</v>
      </c>
      <c r="C141742" t="s">
        <v>158100</v>
      </c>
      <c r="D141742">
        <v>1</v>
      </c>
      <c r="E141742">
        <v>917.93799999999999</v>
      </c>
      <c r="F141742">
        <v>2704.2</v>
      </c>
      <c r="G141742">
        <v>1741.57</v>
      </c>
      <c r="H141742">
        <v>2205.0100000000002</v>
      </c>
      <c r="I141742">
        <v>192.65299999999999</v>
      </c>
      <c r="J141742">
        <v>528.57899999999995</v>
      </c>
    </row>
    <row r="141743" spans="1:10" x14ac:dyDescent="0.2">
      <c r="A141743" t="s">
        <v>5331</v>
      </c>
      <c r="B141743" t="s">
        <v>143744</v>
      </c>
      <c r="C141743" t="s">
        <v>158100</v>
      </c>
      <c r="D141743">
        <v>1</v>
      </c>
      <c r="E141743">
        <v>51731.199999999997</v>
      </c>
      <c r="F141743">
        <v>51901.4</v>
      </c>
      <c r="G141743">
        <v>14007.8</v>
      </c>
      <c r="H141743">
        <v>22364.400000000001</v>
      </c>
      <c r="I141743">
        <v>5734.53</v>
      </c>
      <c r="J141743">
        <v>5858.33</v>
      </c>
    </row>
    <row r="141744" spans="1:10" x14ac:dyDescent="0.2">
      <c r="A141744" t="s">
        <v>5331</v>
      </c>
      <c r="B141744" t="s">
        <v>149140</v>
      </c>
      <c r="C141744" t="s">
        <v>158100</v>
      </c>
      <c r="D141744">
        <v>1</v>
      </c>
      <c r="E141744">
        <v>109996</v>
      </c>
      <c r="F141744">
        <v>111182</v>
      </c>
      <c r="G141744">
        <v>50982.9</v>
      </c>
      <c r="H141744">
        <v>53540.800000000003</v>
      </c>
      <c r="I141744">
        <v>13921.5</v>
      </c>
      <c r="J141744">
        <v>14920</v>
      </c>
    </row>
    <row r="141745" spans="1:10" x14ac:dyDescent="0.2">
      <c r="A141745" t="s">
        <v>5331</v>
      </c>
      <c r="B141745" t="s">
        <v>150669</v>
      </c>
      <c r="C141745" t="s">
        <v>158100</v>
      </c>
      <c r="D141745">
        <v>1</v>
      </c>
      <c r="E141745">
        <v>269854</v>
      </c>
      <c r="F141745">
        <v>229569</v>
      </c>
      <c r="G141745">
        <v>89527.7</v>
      </c>
      <c r="H141745">
        <v>83674.600000000006</v>
      </c>
      <c r="I141745">
        <v>6495.35</v>
      </c>
      <c r="J141745">
        <v>7583.6</v>
      </c>
    </row>
    <row r="141746" spans="1:10" x14ac:dyDescent="0.2">
      <c r="A141746" t="s">
        <v>10107</v>
      </c>
      <c r="B141746" t="s">
        <v>87507</v>
      </c>
      <c r="C141746" t="s">
        <v>158100</v>
      </c>
      <c r="D141746">
        <v>1</v>
      </c>
      <c r="E141746">
        <v>107316</v>
      </c>
      <c r="I141746">
        <v>12639.7</v>
      </c>
      <c r="J141746">
        <v>7912.92</v>
      </c>
    </row>
    <row r="141747" spans="1:10" x14ac:dyDescent="0.2">
      <c r="A141747" t="s">
        <v>10107</v>
      </c>
      <c r="B141747" t="s">
        <v>87508</v>
      </c>
      <c r="C141747" t="s">
        <v>158100</v>
      </c>
      <c r="D141747">
        <v>1</v>
      </c>
      <c r="G141747">
        <v>50584.2</v>
      </c>
      <c r="H141747">
        <v>48736.4</v>
      </c>
      <c r="I141747">
        <v>12663.7</v>
      </c>
    </row>
    <row r="141748" spans="1:10" x14ac:dyDescent="0.2">
      <c r="A141748" t="s">
        <v>3889</v>
      </c>
      <c r="B141748" t="s">
        <v>19664</v>
      </c>
      <c r="C141748" t="s">
        <v>158100</v>
      </c>
      <c r="D141748">
        <v>1</v>
      </c>
      <c r="E141748">
        <v>1256160</v>
      </c>
      <c r="F141748">
        <v>1642250</v>
      </c>
      <c r="G141748">
        <v>666633</v>
      </c>
      <c r="H141748">
        <v>602996</v>
      </c>
      <c r="I141748">
        <v>65013.2</v>
      </c>
      <c r="J141748">
        <v>54387.1</v>
      </c>
    </row>
    <row r="141749" spans="1:10" x14ac:dyDescent="0.2">
      <c r="A141749" t="s">
        <v>3889</v>
      </c>
      <c r="B141749" t="s">
        <v>19665</v>
      </c>
      <c r="C141749" t="s">
        <v>158100</v>
      </c>
      <c r="D141749">
        <v>1</v>
      </c>
      <c r="E141749">
        <v>2192.42</v>
      </c>
      <c r="F141749">
        <v>2901.38</v>
      </c>
      <c r="G141749">
        <v>9181.5</v>
      </c>
      <c r="H141749">
        <v>6163.88</v>
      </c>
    </row>
    <row r="141750" spans="1:10" x14ac:dyDescent="0.2">
      <c r="A141750" t="s">
        <v>3889</v>
      </c>
      <c r="B141750" t="s">
        <v>60294</v>
      </c>
      <c r="C141750" t="s">
        <v>158100</v>
      </c>
      <c r="D141750">
        <v>1</v>
      </c>
      <c r="E141750">
        <v>39675.800000000003</v>
      </c>
      <c r="F141750">
        <v>26674.6</v>
      </c>
      <c r="G141750">
        <v>21132.7</v>
      </c>
      <c r="H141750">
        <v>20996</v>
      </c>
      <c r="I141750">
        <v>6167.77</v>
      </c>
      <c r="J141750">
        <v>7489</v>
      </c>
    </row>
    <row r="141751" spans="1:10" x14ac:dyDescent="0.2">
      <c r="A141751" t="s">
        <v>3889</v>
      </c>
      <c r="B141751" t="s">
        <v>60295</v>
      </c>
      <c r="C141751" t="s">
        <v>158100</v>
      </c>
      <c r="D141751">
        <v>1</v>
      </c>
      <c r="E141751">
        <v>450958</v>
      </c>
      <c r="F141751">
        <v>316674</v>
      </c>
      <c r="G141751">
        <v>240312</v>
      </c>
      <c r="H141751">
        <v>228380</v>
      </c>
      <c r="I141751">
        <v>66495.899999999994</v>
      </c>
      <c r="J141751">
        <v>68592</v>
      </c>
    </row>
    <row r="141752" spans="1:10" x14ac:dyDescent="0.2">
      <c r="A141752" t="s">
        <v>3889</v>
      </c>
      <c r="B141752" t="s">
        <v>72975</v>
      </c>
      <c r="C141752" t="s">
        <v>158100</v>
      </c>
      <c r="D141752">
        <v>1</v>
      </c>
      <c r="E141752">
        <v>1909980</v>
      </c>
      <c r="F141752">
        <v>2227100</v>
      </c>
      <c r="H141752">
        <v>743494</v>
      </c>
    </row>
    <row r="141753" spans="1:10" x14ac:dyDescent="0.2">
      <c r="A141753" t="s">
        <v>3889</v>
      </c>
      <c r="B141753" t="s">
        <v>72976</v>
      </c>
      <c r="C141753" t="s">
        <v>158100</v>
      </c>
      <c r="D141753">
        <v>1</v>
      </c>
      <c r="E141753">
        <v>2425820</v>
      </c>
      <c r="F141753">
        <v>2779750</v>
      </c>
      <c r="G141753">
        <v>917831</v>
      </c>
      <c r="H141753">
        <v>921718</v>
      </c>
      <c r="I141753">
        <v>192962</v>
      </c>
      <c r="J141753">
        <v>203081</v>
      </c>
    </row>
    <row r="141754" spans="1:10" x14ac:dyDescent="0.2">
      <c r="A141754" t="s">
        <v>3889</v>
      </c>
      <c r="B141754" t="s">
        <v>72977</v>
      </c>
      <c r="C141754" t="s">
        <v>158100</v>
      </c>
      <c r="D141754">
        <v>1</v>
      </c>
      <c r="E141754">
        <v>427510</v>
      </c>
      <c r="F141754">
        <v>448564</v>
      </c>
      <c r="G141754">
        <v>117022</v>
      </c>
      <c r="H141754">
        <v>111667</v>
      </c>
      <c r="I141754">
        <v>15804.2</v>
      </c>
      <c r="J141754">
        <v>17036.8</v>
      </c>
    </row>
    <row r="141755" spans="1:10" x14ac:dyDescent="0.2">
      <c r="A141755" t="s">
        <v>3889</v>
      </c>
      <c r="B141755" t="s">
        <v>112107</v>
      </c>
      <c r="C141755" t="s">
        <v>158100</v>
      </c>
      <c r="D141755">
        <v>1</v>
      </c>
      <c r="E141755">
        <v>526019</v>
      </c>
      <c r="F141755">
        <v>324038</v>
      </c>
      <c r="G141755">
        <v>219567</v>
      </c>
      <c r="H141755">
        <v>234812</v>
      </c>
      <c r="I141755">
        <v>38951.4</v>
      </c>
    </row>
    <row r="141756" spans="1:10" x14ac:dyDescent="0.2">
      <c r="A141756" t="s">
        <v>3889</v>
      </c>
      <c r="B141756" t="s">
        <v>127975</v>
      </c>
      <c r="C141756" t="s">
        <v>158100</v>
      </c>
      <c r="D141756">
        <v>1</v>
      </c>
      <c r="E141756">
        <v>1164190</v>
      </c>
      <c r="F141756">
        <v>970891</v>
      </c>
      <c r="G141756">
        <v>521166</v>
      </c>
      <c r="H141756">
        <v>455976</v>
      </c>
      <c r="I141756">
        <v>38612.1</v>
      </c>
      <c r="J141756">
        <v>40860.1</v>
      </c>
    </row>
    <row r="141757" spans="1:10" x14ac:dyDescent="0.2">
      <c r="A141757" t="s">
        <v>3889</v>
      </c>
      <c r="B141757" t="s">
        <v>132902</v>
      </c>
      <c r="C141757" t="s">
        <v>158100</v>
      </c>
      <c r="D141757">
        <v>1</v>
      </c>
      <c r="E141757">
        <v>32926.6</v>
      </c>
      <c r="F141757">
        <v>23729.5</v>
      </c>
      <c r="G141757">
        <v>14576.5</v>
      </c>
      <c r="H141757">
        <v>17780.599999999999</v>
      </c>
      <c r="I141757">
        <v>5114.84</v>
      </c>
      <c r="J141757">
        <v>6089.58</v>
      </c>
    </row>
    <row r="141758" spans="1:10" x14ac:dyDescent="0.2">
      <c r="A141758" t="s">
        <v>3889</v>
      </c>
      <c r="B141758" t="s">
        <v>132903</v>
      </c>
      <c r="C141758" t="s">
        <v>158100</v>
      </c>
      <c r="D141758">
        <v>1</v>
      </c>
      <c r="E141758">
        <v>1747920</v>
      </c>
      <c r="F141758">
        <v>1708420</v>
      </c>
      <c r="G141758">
        <v>722401</v>
      </c>
      <c r="H141758">
        <v>733269</v>
      </c>
      <c r="I141758">
        <v>146309</v>
      </c>
      <c r="J141758">
        <v>116372</v>
      </c>
    </row>
    <row r="141759" spans="1:10" x14ac:dyDescent="0.2">
      <c r="A141759" t="s">
        <v>3889</v>
      </c>
      <c r="B141759" t="s">
        <v>142414</v>
      </c>
      <c r="C141759" t="s">
        <v>158100</v>
      </c>
      <c r="D141759">
        <v>1</v>
      </c>
      <c r="E141759">
        <v>477034</v>
      </c>
      <c r="F141759">
        <v>525686</v>
      </c>
      <c r="G141759">
        <v>250239</v>
      </c>
      <c r="H141759">
        <v>228050</v>
      </c>
      <c r="I141759">
        <v>14796.6</v>
      </c>
      <c r="J141759">
        <v>10697.7</v>
      </c>
    </row>
    <row r="141760" spans="1:10" x14ac:dyDescent="0.2">
      <c r="A141760" t="s">
        <v>1795</v>
      </c>
      <c r="B141760" t="s">
        <v>14297</v>
      </c>
      <c r="C141760" t="s">
        <v>158100</v>
      </c>
      <c r="D141760">
        <v>1</v>
      </c>
      <c r="F141760">
        <v>3457.33</v>
      </c>
    </row>
    <row r="141761" spans="1:10" x14ac:dyDescent="0.2">
      <c r="A141761" t="s">
        <v>1795</v>
      </c>
      <c r="B141761" t="s">
        <v>37115</v>
      </c>
      <c r="C141761" t="s">
        <v>158100</v>
      </c>
      <c r="D141761">
        <v>1</v>
      </c>
      <c r="E141761">
        <v>19548.7</v>
      </c>
      <c r="F141761">
        <v>25378.7</v>
      </c>
      <c r="G141761">
        <v>8592.27</v>
      </c>
      <c r="H141761">
        <v>18088.5</v>
      </c>
    </row>
    <row r="141762" spans="1:10" x14ac:dyDescent="0.2">
      <c r="A141762" t="s">
        <v>1795</v>
      </c>
      <c r="B141762" t="s">
        <v>130217</v>
      </c>
      <c r="C141762" t="s">
        <v>158100</v>
      </c>
      <c r="D141762">
        <v>1</v>
      </c>
      <c r="E141762">
        <v>3543.14</v>
      </c>
      <c r="F141762">
        <v>4116.57</v>
      </c>
    </row>
    <row r="141763" spans="1:10" x14ac:dyDescent="0.2">
      <c r="A141763" t="s">
        <v>6361</v>
      </c>
      <c r="B141763" t="s">
        <v>30763</v>
      </c>
      <c r="C141763" t="s">
        <v>158100</v>
      </c>
      <c r="D141763">
        <v>1</v>
      </c>
      <c r="E141763">
        <v>2105.65</v>
      </c>
      <c r="F141763">
        <v>1383.5</v>
      </c>
      <c r="G141763">
        <v>1704.64</v>
      </c>
      <c r="H141763">
        <v>1718.35</v>
      </c>
      <c r="I141763">
        <v>112.78</v>
      </c>
      <c r="J141763">
        <v>265.00799999999998</v>
      </c>
    </row>
    <row r="141764" spans="1:10" x14ac:dyDescent="0.2">
      <c r="A141764" t="s">
        <v>8432</v>
      </c>
      <c r="B141764" t="s">
        <v>49891</v>
      </c>
      <c r="C141764" t="s">
        <v>158100</v>
      </c>
      <c r="D141764">
        <v>1</v>
      </c>
      <c r="E141764">
        <v>7904.17</v>
      </c>
      <c r="F141764">
        <v>6649.56</v>
      </c>
      <c r="G141764">
        <v>4093.18</v>
      </c>
      <c r="H141764">
        <v>5355.18</v>
      </c>
      <c r="J141764">
        <v>1521.58</v>
      </c>
    </row>
    <row r="141765" spans="1:10" x14ac:dyDescent="0.2">
      <c r="A141765" t="s">
        <v>8432</v>
      </c>
      <c r="B141765" t="s">
        <v>125739</v>
      </c>
      <c r="C141765" t="s">
        <v>158100</v>
      </c>
      <c r="D141765">
        <v>1</v>
      </c>
      <c r="E141765">
        <v>8889.06</v>
      </c>
      <c r="F141765">
        <v>11907.9</v>
      </c>
      <c r="G141765">
        <v>10111.5</v>
      </c>
      <c r="H141765">
        <v>4269.2700000000004</v>
      </c>
    </row>
    <row r="141766" spans="1:10" x14ac:dyDescent="0.2">
      <c r="A141766" t="s">
        <v>8432</v>
      </c>
      <c r="B141766" t="s">
        <v>153421</v>
      </c>
      <c r="C141766" t="s">
        <v>158100</v>
      </c>
      <c r="D141766">
        <v>1</v>
      </c>
      <c r="E141766">
        <v>4880.34</v>
      </c>
      <c r="F141766">
        <v>4175.13</v>
      </c>
      <c r="G141766">
        <v>2414.52</v>
      </c>
    </row>
    <row r="141767" spans="1:10" x14ac:dyDescent="0.2">
      <c r="A141767" t="s">
        <v>8384</v>
      </c>
      <c r="B141767" t="s">
        <v>49205</v>
      </c>
      <c r="C141767" t="s">
        <v>158100</v>
      </c>
      <c r="D141767">
        <v>1</v>
      </c>
      <c r="E141767">
        <v>16120.9</v>
      </c>
      <c r="F141767">
        <v>15153.3</v>
      </c>
      <c r="G141767">
        <v>12058.4</v>
      </c>
      <c r="H141767">
        <v>8458.08</v>
      </c>
      <c r="I141767">
        <v>3550.97</v>
      </c>
      <c r="J141767">
        <v>3550.17</v>
      </c>
    </row>
    <row r="141768" spans="1:10" x14ac:dyDescent="0.2">
      <c r="A141768" t="s">
        <v>8384</v>
      </c>
      <c r="B141768" t="s">
        <v>128723</v>
      </c>
      <c r="C141768" t="s">
        <v>158100</v>
      </c>
      <c r="D141768">
        <v>1</v>
      </c>
      <c r="E141768">
        <v>1374.74</v>
      </c>
      <c r="F141768">
        <v>2694.38</v>
      </c>
    </row>
    <row r="141769" spans="1:10" x14ac:dyDescent="0.2">
      <c r="A141769" t="s">
        <v>6591</v>
      </c>
      <c r="B141769" t="s">
        <v>32134</v>
      </c>
      <c r="C141769" t="s">
        <v>158100</v>
      </c>
      <c r="D141769">
        <v>1</v>
      </c>
      <c r="E141769">
        <v>7671.36</v>
      </c>
      <c r="F141769">
        <v>4056.78</v>
      </c>
    </row>
    <row r="141770" spans="1:10" x14ac:dyDescent="0.2">
      <c r="A141770" t="s">
        <v>6591</v>
      </c>
      <c r="B141770" t="s">
        <v>32135</v>
      </c>
      <c r="C141770" t="s">
        <v>158100</v>
      </c>
      <c r="D141770">
        <v>1</v>
      </c>
      <c r="E141770">
        <v>19354.599999999999</v>
      </c>
      <c r="F141770">
        <v>15615.3</v>
      </c>
      <c r="G141770">
        <v>6150.68</v>
      </c>
      <c r="H141770">
        <v>12908.9</v>
      </c>
      <c r="I141770">
        <v>1096.54</v>
      </c>
      <c r="J141770">
        <v>5491.45</v>
      </c>
    </row>
    <row r="141771" spans="1:10" x14ac:dyDescent="0.2">
      <c r="A141771" t="s">
        <v>6591</v>
      </c>
      <c r="B141771" t="s">
        <v>32340</v>
      </c>
      <c r="C141771" t="s">
        <v>158100</v>
      </c>
      <c r="D141771">
        <v>1</v>
      </c>
      <c r="E141771">
        <v>20313</v>
      </c>
      <c r="F141771">
        <v>10833.1</v>
      </c>
      <c r="G141771">
        <v>6758.3</v>
      </c>
      <c r="H141771">
        <v>4174.74</v>
      </c>
      <c r="I141771">
        <v>942.255</v>
      </c>
      <c r="J141771">
        <v>1833.43</v>
      </c>
    </row>
    <row r="141772" spans="1:10" x14ac:dyDescent="0.2">
      <c r="A141772" t="s">
        <v>6591</v>
      </c>
      <c r="B141772" t="s">
        <v>32341</v>
      </c>
      <c r="C141772" t="s">
        <v>158100</v>
      </c>
      <c r="D141772">
        <v>1</v>
      </c>
      <c r="E141772">
        <v>15795.7</v>
      </c>
      <c r="F141772">
        <v>16254.2</v>
      </c>
      <c r="G141772">
        <v>7167.1</v>
      </c>
      <c r="H141772">
        <v>4710.8500000000004</v>
      </c>
      <c r="J141772">
        <v>1561.21</v>
      </c>
    </row>
    <row r="141773" spans="1:10" x14ac:dyDescent="0.2">
      <c r="A141773" t="s">
        <v>6591</v>
      </c>
      <c r="B141773" t="s">
        <v>32699</v>
      </c>
      <c r="C141773" t="s">
        <v>158100</v>
      </c>
      <c r="D141773">
        <v>1</v>
      </c>
      <c r="E141773">
        <v>2677.55</v>
      </c>
      <c r="F141773">
        <v>2153.6799999999998</v>
      </c>
      <c r="G141773">
        <v>2314.69</v>
      </c>
      <c r="H141773">
        <v>2373.2399999999998</v>
      </c>
    </row>
    <row r="141774" spans="1:10" x14ac:dyDescent="0.2">
      <c r="A141774" t="s">
        <v>6591</v>
      </c>
      <c r="B141774" t="s">
        <v>32700</v>
      </c>
      <c r="C141774" t="s">
        <v>158100</v>
      </c>
      <c r="D141774">
        <v>1</v>
      </c>
      <c r="E141774">
        <v>56968.4</v>
      </c>
      <c r="F141774">
        <v>53403.8</v>
      </c>
      <c r="G141774">
        <v>23171.599999999999</v>
      </c>
      <c r="H141774">
        <v>20677.3</v>
      </c>
      <c r="I141774">
        <v>5905.9</v>
      </c>
      <c r="J141774">
        <v>5123.3100000000004</v>
      </c>
    </row>
    <row r="141775" spans="1:10" x14ac:dyDescent="0.2">
      <c r="A141775" t="s">
        <v>6591</v>
      </c>
      <c r="B141775" t="s">
        <v>42996</v>
      </c>
      <c r="C141775" t="s">
        <v>158100</v>
      </c>
      <c r="D141775">
        <v>1</v>
      </c>
      <c r="E141775">
        <v>24545.4</v>
      </c>
      <c r="F141775">
        <v>15559.5</v>
      </c>
      <c r="G141775">
        <v>16429.7</v>
      </c>
      <c r="H141775">
        <v>10834.2</v>
      </c>
      <c r="I141775">
        <v>13049.6</v>
      </c>
      <c r="J141775">
        <v>12347.8</v>
      </c>
    </row>
    <row r="141776" spans="1:10" x14ac:dyDescent="0.2">
      <c r="A141776" t="s">
        <v>6591</v>
      </c>
      <c r="B141776" t="s">
        <v>48642</v>
      </c>
      <c r="C141776" t="s">
        <v>158100</v>
      </c>
      <c r="D141776">
        <v>1</v>
      </c>
      <c r="E141776">
        <v>15127.9</v>
      </c>
      <c r="F141776">
        <v>19810.099999999999</v>
      </c>
      <c r="H141776">
        <v>8718.32</v>
      </c>
      <c r="I141776">
        <v>4193.17</v>
      </c>
    </row>
    <row r="141777" spans="1:10" x14ac:dyDescent="0.2">
      <c r="A141777" t="s">
        <v>6591</v>
      </c>
      <c r="B141777" t="s">
        <v>70670</v>
      </c>
      <c r="C141777" t="s">
        <v>158100</v>
      </c>
      <c r="D141777">
        <v>1</v>
      </c>
      <c r="E141777">
        <v>4202.16</v>
      </c>
      <c r="F141777">
        <v>691.16600000000005</v>
      </c>
      <c r="I141777">
        <v>453.35500000000002</v>
      </c>
      <c r="J141777">
        <v>629.26199999999994</v>
      </c>
    </row>
    <row r="141778" spans="1:10" x14ac:dyDescent="0.2">
      <c r="A141778" t="s">
        <v>6591</v>
      </c>
      <c r="B141778" t="s">
        <v>70671</v>
      </c>
      <c r="C141778" t="s">
        <v>158100</v>
      </c>
      <c r="D141778">
        <v>1</v>
      </c>
      <c r="E141778">
        <v>1168.1500000000001</v>
      </c>
      <c r="F141778">
        <v>1227.82</v>
      </c>
      <c r="G141778">
        <v>109.07599999999999</v>
      </c>
      <c r="H141778">
        <v>1069.55</v>
      </c>
    </row>
    <row r="141779" spans="1:10" x14ac:dyDescent="0.2">
      <c r="A141779" t="s">
        <v>6591</v>
      </c>
      <c r="B141779" t="s">
        <v>70672</v>
      </c>
      <c r="C141779" t="s">
        <v>158100</v>
      </c>
      <c r="D141779">
        <v>1</v>
      </c>
      <c r="E141779">
        <v>15561.1</v>
      </c>
      <c r="F141779">
        <v>12436.8</v>
      </c>
      <c r="G141779">
        <v>5752.75</v>
      </c>
      <c r="H141779">
        <v>6703.04</v>
      </c>
      <c r="I141779">
        <v>3177.38</v>
      </c>
      <c r="J141779">
        <v>1549.7</v>
      </c>
    </row>
    <row r="141780" spans="1:10" x14ac:dyDescent="0.2">
      <c r="A141780" t="s">
        <v>6591</v>
      </c>
      <c r="B141780" t="s">
        <v>84879</v>
      </c>
      <c r="C141780" t="s">
        <v>158100</v>
      </c>
      <c r="D141780">
        <v>1</v>
      </c>
      <c r="E141780">
        <v>91972.3</v>
      </c>
      <c r="F141780">
        <v>91241.4</v>
      </c>
      <c r="G141780">
        <v>27164.1</v>
      </c>
      <c r="H141780">
        <v>23994.7</v>
      </c>
      <c r="I141780">
        <v>4929.6099999999997</v>
      </c>
      <c r="J141780">
        <v>6948.67</v>
      </c>
    </row>
    <row r="141781" spans="1:10" x14ac:dyDescent="0.2">
      <c r="A141781" t="s">
        <v>6591</v>
      </c>
      <c r="B141781" t="s">
        <v>104420</v>
      </c>
      <c r="C141781" t="s">
        <v>158100</v>
      </c>
      <c r="D141781">
        <v>1</v>
      </c>
      <c r="E141781">
        <v>24505.599999999999</v>
      </c>
      <c r="F141781">
        <v>15278.9</v>
      </c>
      <c r="G141781">
        <v>9814.98</v>
      </c>
      <c r="H141781">
        <v>12251.3</v>
      </c>
      <c r="I141781">
        <v>2969.46</v>
      </c>
      <c r="J141781">
        <v>1810.49</v>
      </c>
    </row>
    <row r="141782" spans="1:10" x14ac:dyDescent="0.2">
      <c r="A141782" t="s">
        <v>6591</v>
      </c>
      <c r="B141782" t="s">
        <v>113469</v>
      </c>
      <c r="C141782" t="s">
        <v>158100</v>
      </c>
      <c r="D141782">
        <v>1</v>
      </c>
      <c r="F141782">
        <v>2371.0100000000002</v>
      </c>
      <c r="G141782">
        <v>1637.88</v>
      </c>
      <c r="H141782">
        <v>1953.8</v>
      </c>
      <c r="I141782">
        <v>571.226</v>
      </c>
      <c r="J141782">
        <v>807.12300000000005</v>
      </c>
    </row>
    <row r="141783" spans="1:10" x14ac:dyDescent="0.2">
      <c r="A141783" t="s">
        <v>6591</v>
      </c>
      <c r="B141783" t="s">
        <v>122959</v>
      </c>
      <c r="C141783" t="s">
        <v>158100</v>
      </c>
      <c r="D141783">
        <v>1</v>
      </c>
      <c r="E141783">
        <v>67429.600000000006</v>
      </c>
      <c r="F141783">
        <v>66295.5</v>
      </c>
      <c r="G141783">
        <v>24918.7</v>
      </c>
      <c r="H141783">
        <v>19256.5</v>
      </c>
      <c r="I141783">
        <v>5946.33</v>
      </c>
      <c r="J141783">
        <v>5863.15</v>
      </c>
    </row>
    <row r="141784" spans="1:10" x14ac:dyDescent="0.2">
      <c r="A141784" t="s">
        <v>6591</v>
      </c>
      <c r="B141784" t="s">
        <v>143572</v>
      </c>
      <c r="C141784" t="s">
        <v>158100</v>
      </c>
      <c r="D141784">
        <v>1</v>
      </c>
      <c r="E141784">
        <v>41872.6</v>
      </c>
      <c r="F141784">
        <v>50571.8</v>
      </c>
      <c r="G141784">
        <v>22403.200000000001</v>
      </c>
      <c r="H141784">
        <v>25057.5</v>
      </c>
      <c r="I141784">
        <v>5729.42</v>
      </c>
      <c r="J141784">
        <v>8017.84</v>
      </c>
    </row>
    <row r="141785" spans="1:10" x14ac:dyDescent="0.2">
      <c r="A141785" t="s">
        <v>2374</v>
      </c>
      <c r="B141785" t="s">
        <v>15569</v>
      </c>
      <c r="C141785" t="s">
        <v>158100</v>
      </c>
      <c r="D141785">
        <v>1</v>
      </c>
      <c r="E141785">
        <v>30071.1</v>
      </c>
      <c r="F141785">
        <v>27904.3</v>
      </c>
      <c r="G141785">
        <v>10263.6</v>
      </c>
      <c r="H141785">
        <v>8364.65</v>
      </c>
      <c r="I141785">
        <v>2103.12</v>
      </c>
      <c r="J141785">
        <v>1597.34</v>
      </c>
    </row>
    <row r="141786" spans="1:10" x14ac:dyDescent="0.2">
      <c r="A141786" t="s">
        <v>2374</v>
      </c>
      <c r="B141786" t="s">
        <v>21190</v>
      </c>
      <c r="C141786" t="s">
        <v>158100</v>
      </c>
      <c r="D141786">
        <v>1</v>
      </c>
      <c r="F141786">
        <v>11453.8</v>
      </c>
      <c r="G141786">
        <v>1504.65</v>
      </c>
      <c r="H141786">
        <v>4274.21</v>
      </c>
    </row>
    <row r="141787" spans="1:10" x14ac:dyDescent="0.2">
      <c r="A141787" t="s">
        <v>2374</v>
      </c>
      <c r="B141787" t="s">
        <v>21191</v>
      </c>
      <c r="C141787" t="s">
        <v>158100</v>
      </c>
      <c r="D141787">
        <v>1</v>
      </c>
      <c r="E141787">
        <v>37433.699999999997</v>
      </c>
      <c r="F141787">
        <v>43305.3</v>
      </c>
      <c r="G141787">
        <v>22564.6</v>
      </c>
      <c r="H141787">
        <v>25668.1</v>
      </c>
      <c r="I141787">
        <v>4585.13</v>
      </c>
      <c r="J141787">
        <v>7216.57</v>
      </c>
    </row>
    <row r="141788" spans="1:10" x14ac:dyDescent="0.2">
      <c r="A141788" t="s">
        <v>2374</v>
      </c>
      <c r="B141788" t="s">
        <v>35447</v>
      </c>
      <c r="C141788" t="s">
        <v>158100</v>
      </c>
      <c r="D141788">
        <v>1</v>
      </c>
      <c r="E141788">
        <v>18158</v>
      </c>
      <c r="F141788">
        <v>13016.7</v>
      </c>
      <c r="G141788">
        <v>7820.93</v>
      </c>
      <c r="H141788">
        <v>9578.5</v>
      </c>
      <c r="I141788">
        <v>1315.2</v>
      </c>
      <c r="J141788">
        <v>3067.96</v>
      </c>
    </row>
    <row r="141789" spans="1:10" x14ac:dyDescent="0.2">
      <c r="A141789" t="s">
        <v>2374</v>
      </c>
      <c r="B141789" t="s">
        <v>35641</v>
      </c>
      <c r="C141789" t="s">
        <v>158100</v>
      </c>
      <c r="D141789">
        <v>1</v>
      </c>
      <c r="E141789">
        <v>34623.1</v>
      </c>
      <c r="F141789">
        <v>36936.800000000003</v>
      </c>
      <c r="G141789">
        <v>15746.7</v>
      </c>
      <c r="H141789">
        <v>12894.1</v>
      </c>
      <c r="I141789">
        <v>2223.0300000000002</v>
      </c>
      <c r="J141789">
        <v>2270.63</v>
      </c>
    </row>
    <row r="141790" spans="1:10" x14ac:dyDescent="0.2">
      <c r="A141790" t="s">
        <v>2374</v>
      </c>
      <c r="B141790" t="s">
        <v>44296</v>
      </c>
      <c r="C141790" t="s">
        <v>158100</v>
      </c>
      <c r="D141790">
        <v>1</v>
      </c>
      <c r="E141790">
        <v>26059.8</v>
      </c>
      <c r="F141790">
        <v>31025.8</v>
      </c>
      <c r="G141790">
        <v>7517.17</v>
      </c>
      <c r="H141790">
        <v>14055.5</v>
      </c>
      <c r="I141790">
        <v>3574.28</v>
      </c>
      <c r="J141790">
        <v>3158.77</v>
      </c>
    </row>
    <row r="141791" spans="1:10" x14ac:dyDescent="0.2">
      <c r="A141791" t="s">
        <v>1556</v>
      </c>
      <c r="B141791" t="s">
        <v>13834</v>
      </c>
      <c r="C141791" t="s">
        <v>158100</v>
      </c>
      <c r="D141791">
        <v>1</v>
      </c>
      <c r="E141791">
        <v>8788.7099999999991</v>
      </c>
      <c r="F141791">
        <v>6766.66</v>
      </c>
      <c r="H141791">
        <v>4942.62</v>
      </c>
    </row>
    <row r="141792" spans="1:10" x14ac:dyDescent="0.2">
      <c r="A141792" t="s">
        <v>1556</v>
      </c>
      <c r="B141792" t="s">
        <v>87628</v>
      </c>
      <c r="C141792" t="s">
        <v>158100</v>
      </c>
      <c r="D141792">
        <v>1</v>
      </c>
      <c r="E141792">
        <v>1403.95</v>
      </c>
      <c r="F141792">
        <v>713.44100000000003</v>
      </c>
    </row>
    <row r="141793" spans="1:9" x14ac:dyDescent="0.2">
      <c r="A141793" t="s">
        <v>1556</v>
      </c>
      <c r="B141793" t="s">
        <v>100696</v>
      </c>
      <c r="C141793" t="s">
        <v>158100</v>
      </c>
      <c r="D141793">
        <v>1</v>
      </c>
      <c r="E141793">
        <v>8256.4500000000007</v>
      </c>
      <c r="F141793">
        <v>7869.1</v>
      </c>
      <c r="G141793">
        <v>3630.25</v>
      </c>
      <c r="H141793">
        <v>3480.05</v>
      </c>
    </row>
    <row r="141794" spans="1:9" x14ac:dyDescent="0.2">
      <c r="A141794" t="s">
        <v>1556</v>
      </c>
      <c r="B141794" t="s">
        <v>103810</v>
      </c>
      <c r="C141794" t="s">
        <v>158100</v>
      </c>
      <c r="D141794">
        <v>1</v>
      </c>
      <c r="E141794">
        <v>11877.3</v>
      </c>
      <c r="F141794">
        <v>11867.1</v>
      </c>
      <c r="G141794">
        <v>4989.68</v>
      </c>
      <c r="H141794">
        <v>4293.28</v>
      </c>
      <c r="I141794">
        <v>1660.17</v>
      </c>
    </row>
    <row r="141795" spans="1:9" x14ac:dyDescent="0.2">
      <c r="A141795" t="s">
        <v>1556</v>
      </c>
      <c r="B141795" t="s">
        <v>113744</v>
      </c>
      <c r="C141795" t="s">
        <v>158100</v>
      </c>
      <c r="D141795">
        <v>1</v>
      </c>
      <c r="E141795">
        <v>3710.19</v>
      </c>
      <c r="F141795">
        <v>5283.7</v>
      </c>
      <c r="G141795">
        <v>2177.44</v>
      </c>
    </row>
    <row r="141796" spans="1:9" x14ac:dyDescent="0.2">
      <c r="A141796" t="s">
        <v>1556</v>
      </c>
      <c r="B141796" t="s">
        <v>124173</v>
      </c>
      <c r="C141796" t="s">
        <v>158100</v>
      </c>
      <c r="D141796">
        <v>1</v>
      </c>
      <c r="E141796">
        <v>6880.11</v>
      </c>
    </row>
    <row r="141797" spans="1:9" x14ac:dyDescent="0.2">
      <c r="A141797" t="s">
        <v>6461</v>
      </c>
      <c r="B141797" t="s">
        <v>31338</v>
      </c>
      <c r="C141797" t="s">
        <v>158100</v>
      </c>
      <c r="D141797">
        <v>1</v>
      </c>
      <c r="E141797">
        <v>7164.23</v>
      </c>
      <c r="F141797">
        <v>9294.44</v>
      </c>
      <c r="G141797">
        <v>3704.63</v>
      </c>
      <c r="H141797">
        <v>4416.41</v>
      </c>
      <c r="I141797">
        <v>1558.94</v>
      </c>
    </row>
    <row r="141798" spans="1:9" x14ac:dyDescent="0.2">
      <c r="A141798" t="s">
        <v>6461</v>
      </c>
      <c r="B141798" t="s">
        <v>34428</v>
      </c>
      <c r="C141798" t="s">
        <v>158100</v>
      </c>
      <c r="D141798">
        <v>1</v>
      </c>
      <c r="E141798">
        <v>20682.3</v>
      </c>
      <c r="F141798">
        <v>25237.8</v>
      </c>
      <c r="G141798">
        <v>10129.1</v>
      </c>
      <c r="H141798">
        <v>11599</v>
      </c>
    </row>
    <row r="141799" spans="1:9" x14ac:dyDescent="0.2">
      <c r="A141799" t="s">
        <v>6461</v>
      </c>
      <c r="B141799" t="s">
        <v>35215</v>
      </c>
      <c r="C141799" t="s">
        <v>158100</v>
      </c>
      <c r="D141799">
        <v>1</v>
      </c>
      <c r="E141799">
        <v>4901.43</v>
      </c>
      <c r="F141799">
        <v>5458.49</v>
      </c>
      <c r="G141799">
        <v>2201.71</v>
      </c>
      <c r="I141799">
        <v>1677.4</v>
      </c>
    </row>
    <row r="141800" spans="1:9" x14ac:dyDescent="0.2">
      <c r="A141800" t="s">
        <v>6461</v>
      </c>
      <c r="B141800" t="s">
        <v>38840</v>
      </c>
      <c r="C141800" t="s">
        <v>158100</v>
      </c>
      <c r="D141800">
        <v>1</v>
      </c>
      <c r="E141800">
        <v>6663.82</v>
      </c>
      <c r="F141800">
        <v>9763.5300000000007</v>
      </c>
      <c r="G141800">
        <v>4750.6499999999996</v>
      </c>
      <c r="H141800">
        <v>5064.29</v>
      </c>
      <c r="I141800">
        <v>1544.65</v>
      </c>
    </row>
    <row r="141801" spans="1:9" x14ac:dyDescent="0.2">
      <c r="A141801" t="s">
        <v>6461</v>
      </c>
      <c r="B141801" t="s">
        <v>52655</v>
      </c>
      <c r="C141801" t="s">
        <v>158100</v>
      </c>
      <c r="D141801">
        <v>1</v>
      </c>
      <c r="E141801">
        <v>13477.9</v>
      </c>
      <c r="F141801">
        <v>11114.5</v>
      </c>
      <c r="G141801">
        <v>7312.59</v>
      </c>
      <c r="H141801">
        <v>5959.55</v>
      </c>
    </row>
    <row r="141802" spans="1:9" x14ac:dyDescent="0.2">
      <c r="A141802" t="s">
        <v>6461</v>
      </c>
      <c r="B141802" t="s">
        <v>54572</v>
      </c>
      <c r="C141802" t="s">
        <v>158100</v>
      </c>
      <c r="D141802">
        <v>1</v>
      </c>
      <c r="E141802">
        <v>5177.7299999999996</v>
      </c>
      <c r="F141802">
        <v>4604.97</v>
      </c>
      <c r="G141802">
        <v>2124.8000000000002</v>
      </c>
      <c r="H141802">
        <v>4322.1499999999996</v>
      </c>
      <c r="I141802">
        <v>1215.3699999999999</v>
      </c>
    </row>
    <row r="141803" spans="1:9" x14ac:dyDescent="0.2">
      <c r="A141803" t="s">
        <v>6461</v>
      </c>
      <c r="B141803" t="s">
        <v>57958</v>
      </c>
      <c r="C141803" t="s">
        <v>158100</v>
      </c>
      <c r="D141803">
        <v>1</v>
      </c>
      <c r="E141803">
        <v>12911.9</v>
      </c>
      <c r="F141803">
        <v>15888.9</v>
      </c>
      <c r="G141803">
        <v>6416.39</v>
      </c>
      <c r="H141803">
        <v>8714.23</v>
      </c>
    </row>
    <row r="141804" spans="1:9" x14ac:dyDescent="0.2">
      <c r="A141804" t="s">
        <v>6461</v>
      </c>
      <c r="B141804" t="s">
        <v>79133</v>
      </c>
      <c r="C141804" t="s">
        <v>158100</v>
      </c>
      <c r="D141804">
        <v>1</v>
      </c>
      <c r="E141804">
        <v>8034.67</v>
      </c>
      <c r="F141804">
        <v>13741.5</v>
      </c>
      <c r="G141804">
        <v>4491.58</v>
      </c>
    </row>
    <row r="141805" spans="1:9" x14ac:dyDescent="0.2">
      <c r="A141805" t="s">
        <v>6461</v>
      </c>
      <c r="B141805" t="s">
        <v>81924</v>
      </c>
      <c r="C141805" t="s">
        <v>158100</v>
      </c>
      <c r="D141805">
        <v>1</v>
      </c>
      <c r="E141805">
        <v>8412.01</v>
      </c>
      <c r="F141805">
        <v>5375.03</v>
      </c>
      <c r="H141805">
        <v>3218.54</v>
      </c>
    </row>
    <row r="141806" spans="1:9" x14ac:dyDescent="0.2">
      <c r="A141806" t="s">
        <v>6461</v>
      </c>
      <c r="B141806" t="s">
        <v>101367</v>
      </c>
      <c r="C141806" t="s">
        <v>158100</v>
      </c>
      <c r="D141806">
        <v>1</v>
      </c>
      <c r="E141806">
        <v>7465.17</v>
      </c>
      <c r="F141806">
        <v>10061.200000000001</v>
      </c>
      <c r="G141806">
        <v>4054.39</v>
      </c>
      <c r="H141806">
        <v>2987.61</v>
      </c>
    </row>
    <row r="141807" spans="1:9" x14ac:dyDescent="0.2">
      <c r="A141807" t="s">
        <v>6461</v>
      </c>
      <c r="B141807" t="s">
        <v>107203</v>
      </c>
      <c r="C141807" t="s">
        <v>158100</v>
      </c>
      <c r="D141807">
        <v>1</v>
      </c>
      <c r="E141807">
        <v>2345.11</v>
      </c>
      <c r="F141807">
        <v>3181.19</v>
      </c>
      <c r="G141807">
        <v>1321.46</v>
      </c>
      <c r="H141807">
        <v>1166.18</v>
      </c>
    </row>
    <row r="141808" spans="1:9" x14ac:dyDescent="0.2">
      <c r="A141808" t="s">
        <v>6461</v>
      </c>
      <c r="B141808" t="s">
        <v>121996</v>
      </c>
      <c r="C141808" t="s">
        <v>158100</v>
      </c>
      <c r="D141808">
        <v>1</v>
      </c>
      <c r="E141808">
        <v>5295.21</v>
      </c>
      <c r="F141808">
        <v>4323.6000000000004</v>
      </c>
      <c r="G141808">
        <v>944.06100000000004</v>
      </c>
      <c r="H141808">
        <v>1344.2</v>
      </c>
    </row>
    <row r="141809" spans="1:10" x14ac:dyDescent="0.2">
      <c r="A141809" t="s">
        <v>6461</v>
      </c>
      <c r="B141809" t="s">
        <v>135390</v>
      </c>
      <c r="C141809" t="s">
        <v>158100</v>
      </c>
      <c r="D141809">
        <v>1</v>
      </c>
      <c r="E141809">
        <v>10107.1</v>
      </c>
      <c r="F141809">
        <v>9164.4</v>
      </c>
      <c r="H141809">
        <v>6153.07</v>
      </c>
    </row>
    <row r="141810" spans="1:10" x14ac:dyDescent="0.2">
      <c r="A141810" t="s">
        <v>6461</v>
      </c>
      <c r="B141810" t="s">
        <v>138886</v>
      </c>
      <c r="C141810" t="s">
        <v>158100</v>
      </c>
      <c r="D141810">
        <v>1</v>
      </c>
      <c r="E141810">
        <v>3750.5</v>
      </c>
      <c r="F141810">
        <v>5766.68</v>
      </c>
      <c r="G141810">
        <v>2131.56</v>
      </c>
      <c r="H141810">
        <v>2645.79</v>
      </c>
      <c r="I141810">
        <v>1491.09</v>
      </c>
    </row>
    <row r="141811" spans="1:10" x14ac:dyDescent="0.2">
      <c r="A141811" t="s">
        <v>9863</v>
      </c>
      <c r="B141811" t="s">
        <v>80083</v>
      </c>
      <c r="C141811" t="s">
        <v>158100</v>
      </c>
      <c r="D141811">
        <v>1</v>
      </c>
      <c r="E141811">
        <v>11118.9</v>
      </c>
      <c r="F141811">
        <v>10515.8</v>
      </c>
      <c r="G141811">
        <v>4256.3500000000004</v>
      </c>
      <c r="H141811">
        <v>5255.07</v>
      </c>
    </row>
    <row r="141812" spans="1:10" x14ac:dyDescent="0.2">
      <c r="A141812" t="s">
        <v>4342</v>
      </c>
      <c r="B141812" t="s">
        <v>21241</v>
      </c>
      <c r="C141812" t="s">
        <v>158100</v>
      </c>
      <c r="D141812">
        <v>1</v>
      </c>
      <c r="E141812">
        <v>42078.2</v>
      </c>
      <c r="F141812">
        <v>36827.199999999997</v>
      </c>
      <c r="G141812">
        <v>20392.8</v>
      </c>
      <c r="H141812">
        <v>21184.400000000001</v>
      </c>
      <c r="I141812">
        <v>2017.04</v>
      </c>
    </row>
    <row r="141813" spans="1:10" x14ac:dyDescent="0.2">
      <c r="A141813" t="s">
        <v>4342</v>
      </c>
      <c r="B141813" t="s">
        <v>21242</v>
      </c>
      <c r="C141813" t="s">
        <v>158100</v>
      </c>
      <c r="D141813">
        <v>1</v>
      </c>
      <c r="F141813">
        <v>1789.21</v>
      </c>
      <c r="G141813">
        <v>673.70299999999997</v>
      </c>
    </row>
    <row r="141814" spans="1:10" x14ac:dyDescent="0.2">
      <c r="A141814" t="s">
        <v>4342</v>
      </c>
      <c r="B141814" t="s">
        <v>79630</v>
      </c>
      <c r="C141814" t="s">
        <v>158100</v>
      </c>
      <c r="D141814">
        <v>1</v>
      </c>
      <c r="E141814">
        <v>118349</v>
      </c>
      <c r="F141814">
        <v>114888</v>
      </c>
      <c r="G141814">
        <v>49369.4</v>
      </c>
      <c r="H141814">
        <v>48856.2</v>
      </c>
      <c r="I141814">
        <v>13835.9</v>
      </c>
      <c r="J141814">
        <v>14535.8</v>
      </c>
    </row>
    <row r="141815" spans="1:10" x14ac:dyDescent="0.2">
      <c r="A141815" t="s">
        <v>4342</v>
      </c>
      <c r="B141815" t="s">
        <v>104587</v>
      </c>
      <c r="C141815" t="s">
        <v>158100</v>
      </c>
      <c r="D141815">
        <v>1</v>
      </c>
      <c r="E141815">
        <v>3388.94</v>
      </c>
      <c r="F141815">
        <v>5224.08</v>
      </c>
    </row>
    <row r="141816" spans="1:10" x14ac:dyDescent="0.2">
      <c r="A141816" t="s">
        <v>4342</v>
      </c>
      <c r="B141816" t="s">
        <v>104588</v>
      </c>
      <c r="C141816" t="s">
        <v>158100</v>
      </c>
      <c r="D141816">
        <v>1</v>
      </c>
      <c r="E141816">
        <v>37339.800000000003</v>
      </c>
      <c r="F141816">
        <v>23004.5</v>
      </c>
      <c r="G141816">
        <v>12980.6</v>
      </c>
      <c r="H141816">
        <v>11390.8</v>
      </c>
      <c r="I141816">
        <v>2851.9</v>
      </c>
      <c r="J141816">
        <v>4986.2</v>
      </c>
    </row>
    <row r="141817" spans="1:10" x14ac:dyDescent="0.2">
      <c r="A141817" t="s">
        <v>9528</v>
      </c>
      <c r="B141817" t="s">
        <v>70655</v>
      </c>
      <c r="C141817" t="s">
        <v>158100</v>
      </c>
      <c r="D141817">
        <v>1</v>
      </c>
      <c r="E141817">
        <v>17829.599999999999</v>
      </c>
      <c r="F141817">
        <v>18546.7</v>
      </c>
      <c r="G141817">
        <v>5549.44</v>
      </c>
      <c r="H141817">
        <v>7716.61</v>
      </c>
      <c r="I141817">
        <v>2208.4</v>
      </c>
      <c r="J141817">
        <v>1946.91</v>
      </c>
    </row>
    <row r="141818" spans="1:10" x14ac:dyDescent="0.2">
      <c r="A141818" t="s">
        <v>3072</v>
      </c>
      <c r="B141818" t="s">
        <v>17282</v>
      </c>
      <c r="C141818" t="s">
        <v>158100</v>
      </c>
      <c r="D141818">
        <v>1</v>
      </c>
      <c r="E141818">
        <v>8787.2900000000009</v>
      </c>
      <c r="F141818">
        <v>10012.700000000001</v>
      </c>
      <c r="G141818">
        <v>3312.59</v>
      </c>
      <c r="H141818">
        <v>4674.8100000000004</v>
      </c>
    </row>
    <row r="141819" spans="1:10" x14ac:dyDescent="0.2">
      <c r="A141819" t="s">
        <v>3072</v>
      </c>
      <c r="B141819" t="s">
        <v>64466</v>
      </c>
      <c r="C141819" t="s">
        <v>158100</v>
      </c>
      <c r="D141819">
        <v>1</v>
      </c>
      <c r="E141819">
        <v>65.160200000000003</v>
      </c>
      <c r="F141819">
        <v>272.71300000000002</v>
      </c>
      <c r="G141819">
        <v>211.25399999999999</v>
      </c>
    </row>
    <row r="141820" spans="1:10" x14ac:dyDescent="0.2">
      <c r="A141820" t="s">
        <v>6713</v>
      </c>
      <c r="B141820" t="s">
        <v>32867</v>
      </c>
      <c r="C141820" t="s">
        <v>158100</v>
      </c>
      <c r="D141820">
        <v>1</v>
      </c>
      <c r="E141820">
        <v>8596.44</v>
      </c>
      <c r="F141820">
        <v>5979.92</v>
      </c>
      <c r="G141820">
        <v>7415.64</v>
      </c>
      <c r="H141820">
        <v>5219.24</v>
      </c>
      <c r="J141820">
        <v>2181.12</v>
      </c>
    </row>
    <row r="141821" spans="1:10" x14ac:dyDescent="0.2">
      <c r="A141821" t="s">
        <v>6713</v>
      </c>
      <c r="B141821" t="s">
        <v>32868</v>
      </c>
      <c r="C141821" t="s">
        <v>158100</v>
      </c>
      <c r="D141821">
        <v>1</v>
      </c>
      <c r="E141821">
        <v>85697.8</v>
      </c>
      <c r="F141821">
        <v>64467.6</v>
      </c>
      <c r="G141821">
        <v>41010.9</v>
      </c>
      <c r="H141821">
        <v>46396.3</v>
      </c>
      <c r="I141821">
        <v>10405.6</v>
      </c>
      <c r="J141821">
        <v>9439.57</v>
      </c>
    </row>
    <row r="141822" spans="1:10" x14ac:dyDescent="0.2">
      <c r="A141822" t="s">
        <v>6713</v>
      </c>
      <c r="B141822" t="s">
        <v>49241</v>
      </c>
      <c r="C141822" t="s">
        <v>158100</v>
      </c>
      <c r="D141822">
        <v>1</v>
      </c>
      <c r="E141822">
        <v>100928</v>
      </c>
      <c r="F141822">
        <v>108476</v>
      </c>
      <c r="G141822">
        <v>44655.7</v>
      </c>
      <c r="H141822">
        <v>40036.1</v>
      </c>
      <c r="I141822">
        <v>4711.84</v>
      </c>
      <c r="J141822">
        <v>4480.13</v>
      </c>
    </row>
    <row r="141823" spans="1:10" x14ac:dyDescent="0.2">
      <c r="A141823" t="s">
        <v>6713</v>
      </c>
      <c r="B141823" t="s">
        <v>55377</v>
      </c>
      <c r="C141823" t="s">
        <v>158100</v>
      </c>
      <c r="D141823">
        <v>1</v>
      </c>
      <c r="E141823">
        <v>57998.5</v>
      </c>
      <c r="F141823">
        <v>82102.100000000006</v>
      </c>
      <c r="G141823">
        <v>39021.5</v>
      </c>
      <c r="H141823">
        <v>26804.9</v>
      </c>
      <c r="I141823">
        <v>7852.96</v>
      </c>
      <c r="J141823">
        <v>11295.2</v>
      </c>
    </row>
    <row r="141824" spans="1:10" x14ac:dyDescent="0.2">
      <c r="A141824" t="s">
        <v>6713</v>
      </c>
      <c r="B141824" t="s">
        <v>65380</v>
      </c>
      <c r="C141824" t="s">
        <v>158100</v>
      </c>
      <c r="D141824">
        <v>1</v>
      </c>
      <c r="E141824">
        <v>11833.9</v>
      </c>
      <c r="G141824">
        <v>2612.85</v>
      </c>
      <c r="H141824">
        <v>4327.1400000000003</v>
      </c>
    </row>
    <row r="141825" spans="1:10" x14ac:dyDescent="0.2">
      <c r="A141825" t="s">
        <v>6713</v>
      </c>
      <c r="B141825" t="s">
        <v>65388</v>
      </c>
      <c r="C141825" t="s">
        <v>158100</v>
      </c>
      <c r="D141825">
        <v>1</v>
      </c>
      <c r="E141825">
        <v>2929.28</v>
      </c>
      <c r="F141825">
        <v>2183.04</v>
      </c>
      <c r="H141825">
        <v>1807.19</v>
      </c>
      <c r="I141825">
        <v>509.85</v>
      </c>
    </row>
    <row r="141826" spans="1:10" x14ac:dyDescent="0.2">
      <c r="A141826" t="s">
        <v>6713</v>
      </c>
      <c r="B141826" t="s">
        <v>65389</v>
      </c>
      <c r="C141826" t="s">
        <v>158100</v>
      </c>
      <c r="D141826">
        <v>1</v>
      </c>
      <c r="E141826">
        <v>13656.5</v>
      </c>
      <c r="F141826">
        <v>14326.3</v>
      </c>
      <c r="G141826">
        <v>4600.5</v>
      </c>
      <c r="H141826">
        <v>4126.51</v>
      </c>
      <c r="I141826">
        <v>951.15099999999995</v>
      </c>
      <c r="J141826">
        <v>892.92399999999998</v>
      </c>
    </row>
    <row r="141827" spans="1:10" x14ac:dyDescent="0.2">
      <c r="A141827" t="s">
        <v>6713</v>
      </c>
      <c r="B141827" t="s">
        <v>65390</v>
      </c>
      <c r="C141827" t="s">
        <v>158100</v>
      </c>
      <c r="D141827">
        <v>1</v>
      </c>
      <c r="E141827">
        <v>4338.43</v>
      </c>
      <c r="F141827">
        <v>4079</v>
      </c>
      <c r="G141827">
        <v>3451.56</v>
      </c>
      <c r="H141827">
        <v>3192.21</v>
      </c>
      <c r="I141827">
        <v>485.95299999999997</v>
      </c>
      <c r="J141827">
        <v>776.029</v>
      </c>
    </row>
    <row r="141828" spans="1:10" x14ac:dyDescent="0.2">
      <c r="A141828" t="s">
        <v>6713</v>
      </c>
      <c r="B141828" t="s">
        <v>76633</v>
      </c>
      <c r="C141828" t="s">
        <v>158100</v>
      </c>
      <c r="D141828">
        <v>1</v>
      </c>
      <c r="E141828">
        <v>62498.7</v>
      </c>
      <c r="F141828">
        <v>65151.7</v>
      </c>
      <c r="G141828">
        <v>15579.8</v>
      </c>
      <c r="H141828">
        <v>28653.1</v>
      </c>
      <c r="I141828">
        <v>4588.2299999999996</v>
      </c>
      <c r="J141828">
        <v>3762.18</v>
      </c>
    </row>
    <row r="141829" spans="1:10" x14ac:dyDescent="0.2">
      <c r="A141829" t="s">
        <v>6713</v>
      </c>
      <c r="B141829" t="s">
        <v>86381</v>
      </c>
      <c r="C141829" t="s">
        <v>158100</v>
      </c>
      <c r="D141829">
        <v>1</v>
      </c>
      <c r="E141829">
        <v>73616.7</v>
      </c>
      <c r="F141829">
        <v>87677.7</v>
      </c>
      <c r="G141829">
        <v>34677.199999999997</v>
      </c>
      <c r="H141829">
        <v>28055.5</v>
      </c>
      <c r="I141829">
        <v>4815.72</v>
      </c>
      <c r="J141829">
        <v>2818.04</v>
      </c>
    </row>
    <row r="141830" spans="1:10" x14ac:dyDescent="0.2">
      <c r="A141830" t="s">
        <v>6713</v>
      </c>
      <c r="B141830" t="s">
        <v>94467</v>
      </c>
      <c r="C141830" t="s">
        <v>158100</v>
      </c>
      <c r="D141830">
        <v>1</v>
      </c>
      <c r="E141830">
        <v>182480</v>
      </c>
      <c r="F141830">
        <v>188278</v>
      </c>
      <c r="G141830">
        <v>72416.800000000003</v>
      </c>
      <c r="H141830">
        <v>68431.5</v>
      </c>
      <c r="I141830">
        <v>8717.1200000000008</v>
      </c>
      <c r="J141830">
        <v>9319.49</v>
      </c>
    </row>
    <row r="141831" spans="1:10" x14ac:dyDescent="0.2">
      <c r="A141831" t="s">
        <v>6713</v>
      </c>
      <c r="B141831" t="s">
        <v>117083</v>
      </c>
      <c r="C141831" t="s">
        <v>158100</v>
      </c>
      <c r="D141831">
        <v>1</v>
      </c>
      <c r="E141831">
        <v>2331.15</v>
      </c>
      <c r="F141831">
        <v>1314.29</v>
      </c>
      <c r="G141831">
        <v>1485.74</v>
      </c>
    </row>
    <row r="141832" spans="1:10" x14ac:dyDescent="0.2">
      <c r="A141832" t="s">
        <v>6713</v>
      </c>
      <c r="B141832" t="s">
        <v>130626</v>
      </c>
      <c r="C141832" t="s">
        <v>158100</v>
      </c>
      <c r="D141832">
        <v>1</v>
      </c>
      <c r="E141832">
        <v>141363</v>
      </c>
      <c r="F141832">
        <v>145510</v>
      </c>
      <c r="G141832">
        <v>53414.6</v>
      </c>
      <c r="H141832">
        <v>52524.2</v>
      </c>
      <c r="I141832">
        <v>11939.1</v>
      </c>
      <c r="J141832">
        <v>10596.1</v>
      </c>
    </row>
    <row r="141833" spans="1:10" x14ac:dyDescent="0.2">
      <c r="A141833" t="s">
        <v>7790</v>
      </c>
      <c r="B141833" t="s">
        <v>42625</v>
      </c>
      <c r="C141833" t="s">
        <v>158100</v>
      </c>
      <c r="D141833">
        <v>1</v>
      </c>
      <c r="E141833">
        <v>4086.41</v>
      </c>
      <c r="F141833">
        <v>6351.03</v>
      </c>
      <c r="J141833">
        <v>1523.15</v>
      </c>
    </row>
    <row r="141834" spans="1:10" x14ac:dyDescent="0.2">
      <c r="A141834" t="s">
        <v>7790</v>
      </c>
      <c r="B141834" t="s">
        <v>68189</v>
      </c>
      <c r="C141834" t="s">
        <v>158100</v>
      </c>
      <c r="D141834">
        <v>1</v>
      </c>
      <c r="E141834">
        <v>12372.1</v>
      </c>
      <c r="F141834">
        <v>13061.6</v>
      </c>
    </row>
    <row r="141835" spans="1:10" x14ac:dyDescent="0.2">
      <c r="A141835" t="s">
        <v>9490</v>
      </c>
      <c r="B141835" t="s">
        <v>69742</v>
      </c>
      <c r="C141835" t="s">
        <v>158100</v>
      </c>
      <c r="D141835">
        <v>1</v>
      </c>
      <c r="E141835">
        <v>16196</v>
      </c>
      <c r="F141835">
        <v>14688.4</v>
      </c>
      <c r="G141835">
        <v>7688.18</v>
      </c>
      <c r="H141835">
        <v>8101.31</v>
      </c>
    </row>
    <row r="141836" spans="1:10" x14ac:dyDescent="0.2">
      <c r="A141836" t="s">
        <v>9490</v>
      </c>
      <c r="B141836" t="s">
        <v>70959</v>
      </c>
      <c r="C141836" t="s">
        <v>158100</v>
      </c>
      <c r="D141836">
        <v>1</v>
      </c>
      <c r="E141836">
        <v>8441.0400000000009</v>
      </c>
      <c r="F141836">
        <v>8501.44</v>
      </c>
      <c r="G141836">
        <v>4818.54</v>
      </c>
      <c r="H141836">
        <v>5242.4799999999996</v>
      </c>
      <c r="J141836">
        <v>1352.59</v>
      </c>
    </row>
    <row r="141837" spans="1:10" x14ac:dyDescent="0.2">
      <c r="A141837" t="s">
        <v>9490</v>
      </c>
      <c r="B141837" t="s">
        <v>95603</v>
      </c>
      <c r="C141837" t="s">
        <v>158100</v>
      </c>
      <c r="D141837">
        <v>1</v>
      </c>
      <c r="E141837">
        <v>5477.18</v>
      </c>
      <c r="F141837">
        <v>5305.22</v>
      </c>
    </row>
    <row r="141838" spans="1:10" x14ac:dyDescent="0.2">
      <c r="A141838" t="s">
        <v>9490</v>
      </c>
      <c r="B141838" t="s">
        <v>138678</v>
      </c>
      <c r="C141838" t="s">
        <v>158100</v>
      </c>
      <c r="D141838">
        <v>1</v>
      </c>
      <c r="E141838">
        <v>4939.83</v>
      </c>
      <c r="F141838">
        <v>5862.86</v>
      </c>
      <c r="G141838">
        <v>2742.96</v>
      </c>
      <c r="H141838">
        <v>2295.46</v>
      </c>
      <c r="I141838">
        <v>465.72800000000001</v>
      </c>
      <c r="J141838">
        <v>1030.7</v>
      </c>
    </row>
    <row r="141839" spans="1:10" x14ac:dyDescent="0.2">
      <c r="A141839" t="s">
        <v>9490</v>
      </c>
      <c r="B141839" t="s">
        <v>147240</v>
      </c>
      <c r="C141839" t="s">
        <v>158100</v>
      </c>
      <c r="D141839">
        <v>1</v>
      </c>
      <c r="E141839">
        <v>5846.75</v>
      </c>
      <c r="F141839">
        <v>5293.83</v>
      </c>
      <c r="G141839">
        <v>2705.32</v>
      </c>
      <c r="H141839">
        <v>3492.73</v>
      </c>
      <c r="I141839">
        <v>943.43600000000004</v>
      </c>
      <c r="J141839">
        <v>692.54100000000005</v>
      </c>
    </row>
    <row r="141840" spans="1:10" x14ac:dyDescent="0.2">
      <c r="A141840" t="s">
        <v>11128</v>
      </c>
      <c r="B141840" t="s">
        <v>144381</v>
      </c>
      <c r="C141840" t="s">
        <v>158100</v>
      </c>
      <c r="D141840">
        <v>1</v>
      </c>
      <c r="E141840">
        <v>1491.22</v>
      </c>
      <c r="F141840">
        <v>2167.0500000000002</v>
      </c>
    </row>
    <row r="141841" spans="1:10" x14ac:dyDescent="0.2">
      <c r="A141841" t="s">
        <v>9919</v>
      </c>
      <c r="B141841" t="s">
        <v>81740</v>
      </c>
      <c r="C141841" t="s">
        <v>158100</v>
      </c>
      <c r="D141841">
        <v>1</v>
      </c>
      <c r="E141841">
        <v>1686.69</v>
      </c>
      <c r="F141841">
        <v>3552.76</v>
      </c>
      <c r="G141841">
        <v>846.19600000000003</v>
      </c>
      <c r="H141841">
        <v>170.81700000000001</v>
      </c>
    </row>
    <row r="141842" spans="1:10" x14ac:dyDescent="0.2">
      <c r="A141842" t="s">
        <v>9919</v>
      </c>
      <c r="B141842" t="s">
        <v>149519</v>
      </c>
      <c r="C141842" t="s">
        <v>158100</v>
      </c>
      <c r="D141842">
        <v>1</v>
      </c>
      <c r="E141842">
        <v>8614.43</v>
      </c>
      <c r="F141842">
        <v>8559.67</v>
      </c>
      <c r="G141842">
        <v>4942.1099999999997</v>
      </c>
      <c r="H141842">
        <v>5331.73</v>
      </c>
      <c r="I141842">
        <v>1997.96</v>
      </c>
      <c r="J141842">
        <v>1630.59</v>
      </c>
    </row>
    <row r="141843" spans="1:10" x14ac:dyDescent="0.2">
      <c r="A141843" t="s">
        <v>9845</v>
      </c>
      <c r="B141843" t="s">
        <v>79494</v>
      </c>
      <c r="C141843" t="s">
        <v>158100</v>
      </c>
      <c r="D141843">
        <v>1</v>
      </c>
      <c r="E141843">
        <v>3809.62</v>
      </c>
      <c r="F141843">
        <v>4121.29</v>
      </c>
    </row>
    <row r="141844" spans="1:10" x14ac:dyDescent="0.2">
      <c r="A141844" t="s">
        <v>9845</v>
      </c>
      <c r="B141844" t="s">
        <v>127411</v>
      </c>
      <c r="C141844" t="s">
        <v>158100</v>
      </c>
      <c r="D141844">
        <v>1</v>
      </c>
      <c r="E141844">
        <v>10640.6</v>
      </c>
      <c r="F141844">
        <v>9538.0400000000009</v>
      </c>
      <c r="G141844">
        <v>4001.88</v>
      </c>
      <c r="H141844">
        <v>5329.61</v>
      </c>
    </row>
    <row r="141845" spans="1:10" x14ac:dyDescent="0.2">
      <c r="A141845" t="s">
        <v>9845</v>
      </c>
      <c r="B141845" t="s">
        <v>140130</v>
      </c>
      <c r="C141845" t="s">
        <v>158100</v>
      </c>
      <c r="D141845">
        <v>1</v>
      </c>
      <c r="E141845">
        <v>9224.83</v>
      </c>
      <c r="F141845">
        <v>4125.3900000000003</v>
      </c>
      <c r="G141845">
        <v>5884.31</v>
      </c>
      <c r="H141845">
        <v>5010.67</v>
      </c>
    </row>
    <row r="141846" spans="1:10" x14ac:dyDescent="0.2">
      <c r="A141846" t="s">
        <v>5579</v>
      </c>
      <c r="B141846" t="s">
        <v>26361</v>
      </c>
      <c r="C141846" t="s">
        <v>158100</v>
      </c>
      <c r="D141846">
        <v>1</v>
      </c>
      <c r="E141846">
        <v>2493.84</v>
      </c>
      <c r="F141846">
        <v>2899.59</v>
      </c>
    </row>
    <row r="141847" spans="1:10" x14ac:dyDescent="0.2">
      <c r="A141847" t="s">
        <v>5579</v>
      </c>
      <c r="B141847" t="s">
        <v>30209</v>
      </c>
      <c r="C141847" t="s">
        <v>158100</v>
      </c>
      <c r="D141847">
        <v>1</v>
      </c>
      <c r="E141847">
        <v>5435.22</v>
      </c>
      <c r="F141847">
        <v>4969.1899999999996</v>
      </c>
    </row>
    <row r="141848" spans="1:10" x14ac:dyDescent="0.2">
      <c r="A141848" t="s">
        <v>3921</v>
      </c>
      <c r="B141848" t="s">
        <v>19777</v>
      </c>
      <c r="C141848" t="s">
        <v>158100</v>
      </c>
      <c r="D141848">
        <v>1</v>
      </c>
      <c r="E141848">
        <v>30660.1</v>
      </c>
      <c r="F141848">
        <v>40087.5</v>
      </c>
      <c r="G141848">
        <v>16914.2</v>
      </c>
      <c r="H141848">
        <v>16207.5</v>
      </c>
      <c r="I141848">
        <v>2558.54</v>
      </c>
      <c r="J141848">
        <v>2153.02</v>
      </c>
    </row>
    <row r="141849" spans="1:10" x14ac:dyDescent="0.2">
      <c r="A141849" t="s">
        <v>3921</v>
      </c>
      <c r="B141849" t="s">
        <v>27074</v>
      </c>
      <c r="C141849" t="s">
        <v>158100</v>
      </c>
      <c r="D141849">
        <v>1</v>
      </c>
      <c r="E141849">
        <v>16350.6</v>
      </c>
      <c r="F141849">
        <v>18911</v>
      </c>
      <c r="G141849">
        <v>5582.42</v>
      </c>
      <c r="H141849">
        <v>6663.65</v>
      </c>
      <c r="I141849">
        <v>1837.11</v>
      </c>
      <c r="J141849">
        <v>2100.96</v>
      </c>
    </row>
    <row r="141850" spans="1:10" x14ac:dyDescent="0.2">
      <c r="A141850" t="s">
        <v>3921</v>
      </c>
      <c r="B141850" t="s">
        <v>28569</v>
      </c>
      <c r="C141850" t="s">
        <v>158100</v>
      </c>
      <c r="D141850">
        <v>1</v>
      </c>
      <c r="E141850">
        <v>62676.5</v>
      </c>
      <c r="F141850">
        <v>59815.3</v>
      </c>
      <c r="G141850">
        <v>22802.3</v>
      </c>
      <c r="H141850">
        <v>28774.799999999999</v>
      </c>
      <c r="I141850">
        <v>4169.53</v>
      </c>
    </row>
    <row r="141851" spans="1:10" x14ac:dyDescent="0.2">
      <c r="A141851" t="s">
        <v>3921</v>
      </c>
      <c r="B141851" t="s">
        <v>46290</v>
      </c>
      <c r="C141851" t="s">
        <v>158100</v>
      </c>
      <c r="D141851">
        <v>1</v>
      </c>
      <c r="E141851">
        <v>36306.1</v>
      </c>
      <c r="F141851">
        <v>48216</v>
      </c>
      <c r="G141851">
        <v>19583.8</v>
      </c>
      <c r="H141851">
        <v>19601.5</v>
      </c>
      <c r="I141851">
        <v>4869.16</v>
      </c>
      <c r="J141851">
        <v>6036.07</v>
      </c>
    </row>
    <row r="141852" spans="1:10" x14ac:dyDescent="0.2">
      <c r="A141852" t="s">
        <v>3921</v>
      </c>
      <c r="B141852" t="s">
        <v>53119</v>
      </c>
      <c r="C141852" t="s">
        <v>158100</v>
      </c>
      <c r="D141852">
        <v>1</v>
      </c>
      <c r="E141852">
        <v>5488.23</v>
      </c>
      <c r="F141852">
        <v>3580.79</v>
      </c>
      <c r="G141852">
        <v>3511.48</v>
      </c>
      <c r="H141852">
        <v>2035.07</v>
      </c>
    </row>
    <row r="141853" spans="1:10" x14ac:dyDescent="0.2">
      <c r="A141853" t="s">
        <v>3921</v>
      </c>
      <c r="B141853" t="s">
        <v>59602</v>
      </c>
      <c r="C141853" t="s">
        <v>158100</v>
      </c>
      <c r="D141853">
        <v>1</v>
      </c>
      <c r="E141853">
        <v>54207.7</v>
      </c>
      <c r="F141853">
        <v>45149.3</v>
      </c>
      <c r="G141853">
        <v>25359.1</v>
      </c>
      <c r="H141853">
        <v>24264.2</v>
      </c>
    </row>
    <row r="141854" spans="1:10" x14ac:dyDescent="0.2">
      <c r="A141854" t="s">
        <v>3921</v>
      </c>
      <c r="B141854" t="s">
        <v>66468</v>
      </c>
      <c r="C141854" t="s">
        <v>158100</v>
      </c>
      <c r="D141854">
        <v>1</v>
      </c>
      <c r="E141854">
        <v>57430.400000000001</v>
      </c>
      <c r="F141854">
        <v>38358.5</v>
      </c>
      <c r="G141854">
        <v>17827.599999999999</v>
      </c>
      <c r="H141854">
        <v>23381</v>
      </c>
      <c r="I141854">
        <v>6085.71</v>
      </c>
      <c r="J141854">
        <v>5675.07</v>
      </c>
    </row>
    <row r="141855" spans="1:10" x14ac:dyDescent="0.2">
      <c r="A141855" t="s">
        <v>3921</v>
      </c>
      <c r="B141855" t="s">
        <v>71277</v>
      </c>
      <c r="C141855" t="s">
        <v>158100</v>
      </c>
      <c r="D141855">
        <v>1</v>
      </c>
      <c r="E141855">
        <v>5746.82</v>
      </c>
      <c r="F141855">
        <v>9231.84</v>
      </c>
      <c r="G141855">
        <v>2969.52</v>
      </c>
      <c r="H141855">
        <v>4363.8999999999996</v>
      </c>
    </row>
    <row r="141856" spans="1:10" x14ac:dyDescent="0.2">
      <c r="A141856" t="s">
        <v>3921</v>
      </c>
      <c r="B141856" t="s">
        <v>77253</v>
      </c>
      <c r="C141856" t="s">
        <v>158100</v>
      </c>
      <c r="D141856">
        <v>1</v>
      </c>
      <c r="E141856">
        <v>11501.2</v>
      </c>
      <c r="F141856">
        <v>7807.66</v>
      </c>
      <c r="G141856">
        <v>3190.79</v>
      </c>
      <c r="H141856">
        <v>4129.5600000000004</v>
      </c>
      <c r="I141856">
        <v>761.91399999999999</v>
      </c>
      <c r="J141856">
        <v>522.34500000000003</v>
      </c>
    </row>
    <row r="141857" spans="1:10" x14ac:dyDescent="0.2">
      <c r="A141857" t="s">
        <v>3921</v>
      </c>
      <c r="B141857" t="s">
        <v>85904</v>
      </c>
      <c r="C141857" t="s">
        <v>158100</v>
      </c>
      <c r="D141857">
        <v>1</v>
      </c>
      <c r="E141857">
        <v>93243.7</v>
      </c>
      <c r="F141857">
        <v>73232.7</v>
      </c>
      <c r="G141857">
        <v>34751.5</v>
      </c>
      <c r="H141857">
        <v>35281.9</v>
      </c>
      <c r="I141857">
        <v>6029.76</v>
      </c>
      <c r="J141857">
        <v>7316.05</v>
      </c>
    </row>
    <row r="141858" spans="1:10" x14ac:dyDescent="0.2">
      <c r="A141858" t="s">
        <v>3921</v>
      </c>
      <c r="B141858" t="s">
        <v>90130</v>
      </c>
      <c r="C141858" t="s">
        <v>158100</v>
      </c>
      <c r="D141858">
        <v>1</v>
      </c>
      <c r="E141858">
        <v>102647</v>
      </c>
      <c r="F141858">
        <v>112683</v>
      </c>
      <c r="G141858">
        <v>46203.4</v>
      </c>
      <c r="H141858">
        <v>42675.6</v>
      </c>
      <c r="I141858">
        <v>12633.6</v>
      </c>
      <c r="J141858">
        <v>7174.66</v>
      </c>
    </row>
    <row r="141859" spans="1:10" x14ac:dyDescent="0.2">
      <c r="A141859" t="s">
        <v>3921</v>
      </c>
      <c r="B141859" t="s">
        <v>91697</v>
      </c>
      <c r="C141859" t="s">
        <v>158100</v>
      </c>
      <c r="D141859">
        <v>1</v>
      </c>
      <c r="E141859">
        <v>72956.3</v>
      </c>
      <c r="F141859">
        <v>68906</v>
      </c>
      <c r="G141859">
        <v>30299.4</v>
      </c>
      <c r="H141859">
        <v>22094.3</v>
      </c>
      <c r="I141859">
        <v>3710.54</v>
      </c>
      <c r="J141859">
        <v>4060.83</v>
      </c>
    </row>
    <row r="141860" spans="1:10" x14ac:dyDescent="0.2">
      <c r="A141860" t="s">
        <v>3921</v>
      </c>
      <c r="B141860" t="s">
        <v>97693</v>
      </c>
      <c r="C141860" t="s">
        <v>158100</v>
      </c>
      <c r="D141860">
        <v>1</v>
      </c>
      <c r="E141860">
        <v>3249.78</v>
      </c>
      <c r="F141860">
        <v>2027.57</v>
      </c>
      <c r="H141860">
        <v>915.221</v>
      </c>
      <c r="J141860">
        <v>1132.42</v>
      </c>
    </row>
    <row r="141861" spans="1:10" x14ac:dyDescent="0.2">
      <c r="A141861" t="s">
        <v>3921</v>
      </c>
      <c r="B141861" t="s">
        <v>108172</v>
      </c>
      <c r="C141861" t="s">
        <v>158100</v>
      </c>
      <c r="D141861">
        <v>1</v>
      </c>
      <c r="E141861">
        <v>39366.1</v>
      </c>
      <c r="F141861">
        <v>39489.9</v>
      </c>
      <c r="G141861">
        <v>18021.2</v>
      </c>
      <c r="H141861">
        <v>14037.2</v>
      </c>
      <c r="I141861">
        <v>3169.77</v>
      </c>
      <c r="J141861">
        <v>3219.6</v>
      </c>
    </row>
    <row r="141862" spans="1:10" x14ac:dyDescent="0.2">
      <c r="A141862" t="s">
        <v>3921</v>
      </c>
      <c r="B141862" t="s">
        <v>118744</v>
      </c>
      <c r="C141862" t="s">
        <v>158100</v>
      </c>
      <c r="D141862">
        <v>1</v>
      </c>
      <c r="E141862">
        <v>3469.41</v>
      </c>
      <c r="F141862">
        <v>5692.85</v>
      </c>
      <c r="G141862">
        <v>3963.24</v>
      </c>
      <c r="H141862">
        <v>2103.61</v>
      </c>
      <c r="J141862">
        <v>3201.6</v>
      </c>
    </row>
    <row r="141863" spans="1:10" x14ac:dyDescent="0.2">
      <c r="A141863" t="s">
        <v>3921</v>
      </c>
      <c r="B141863" t="s">
        <v>120416</v>
      </c>
      <c r="C141863" t="s">
        <v>158100</v>
      </c>
      <c r="D141863">
        <v>1</v>
      </c>
      <c r="E141863">
        <v>80407.600000000006</v>
      </c>
      <c r="F141863">
        <v>75776.7</v>
      </c>
      <c r="G141863">
        <v>28259.9</v>
      </c>
      <c r="H141863">
        <v>32106.5</v>
      </c>
      <c r="I141863">
        <v>7379.18</v>
      </c>
      <c r="J141863">
        <v>6389.02</v>
      </c>
    </row>
    <row r="141864" spans="1:10" x14ac:dyDescent="0.2">
      <c r="A141864" t="s">
        <v>3921</v>
      </c>
      <c r="B141864" t="s">
        <v>124884</v>
      </c>
      <c r="C141864" t="s">
        <v>158100</v>
      </c>
      <c r="D141864">
        <v>1</v>
      </c>
      <c r="E141864">
        <v>12979.7</v>
      </c>
      <c r="F141864">
        <v>6418.68</v>
      </c>
      <c r="G141864">
        <v>5727.32</v>
      </c>
      <c r="H141864">
        <v>7131.41</v>
      </c>
      <c r="I141864">
        <v>2500.34</v>
      </c>
      <c r="J141864">
        <v>2917.8</v>
      </c>
    </row>
    <row r="141865" spans="1:10" x14ac:dyDescent="0.2">
      <c r="A141865" t="s">
        <v>3921</v>
      </c>
      <c r="B141865" t="s">
        <v>131015</v>
      </c>
      <c r="C141865" t="s">
        <v>158100</v>
      </c>
      <c r="D141865">
        <v>1</v>
      </c>
      <c r="E141865">
        <v>86917.3</v>
      </c>
      <c r="F141865">
        <v>66471.100000000006</v>
      </c>
      <c r="G141865">
        <v>34522.1</v>
      </c>
      <c r="H141865">
        <v>35508.800000000003</v>
      </c>
      <c r="I141865">
        <v>2344.41</v>
      </c>
      <c r="J141865">
        <v>3478.37</v>
      </c>
    </row>
    <row r="141866" spans="1:10" x14ac:dyDescent="0.2">
      <c r="A141866" t="s">
        <v>3921</v>
      </c>
      <c r="B141866" t="s">
        <v>134429</v>
      </c>
      <c r="C141866" t="s">
        <v>158100</v>
      </c>
      <c r="D141866">
        <v>1</v>
      </c>
      <c r="E141866">
        <v>39760.1</v>
      </c>
      <c r="G141866">
        <v>48775.199999999997</v>
      </c>
      <c r="H141866">
        <v>46926.7</v>
      </c>
      <c r="I141866">
        <v>35115.1</v>
      </c>
    </row>
    <row r="141867" spans="1:10" x14ac:dyDescent="0.2">
      <c r="A141867" t="s">
        <v>3921</v>
      </c>
      <c r="B141867" t="s">
        <v>135779</v>
      </c>
      <c r="C141867" t="s">
        <v>158100</v>
      </c>
      <c r="D141867">
        <v>1</v>
      </c>
      <c r="E141867">
        <v>97598</v>
      </c>
      <c r="F141867">
        <v>78382.5</v>
      </c>
      <c r="G141867">
        <v>41419</v>
      </c>
      <c r="H141867">
        <v>40944.300000000003</v>
      </c>
      <c r="I141867">
        <v>8897</v>
      </c>
      <c r="J141867">
        <v>9848.75</v>
      </c>
    </row>
    <row r="141868" spans="1:10" x14ac:dyDescent="0.2">
      <c r="A141868" t="s">
        <v>3921</v>
      </c>
      <c r="B141868" t="s">
        <v>136188</v>
      </c>
      <c r="C141868" t="s">
        <v>158100</v>
      </c>
      <c r="D141868">
        <v>1</v>
      </c>
      <c r="E141868">
        <v>6052.52</v>
      </c>
      <c r="F141868">
        <v>6319.09</v>
      </c>
      <c r="G141868">
        <v>3063.53</v>
      </c>
      <c r="H141868">
        <v>2503.7399999999998</v>
      </c>
      <c r="I141868">
        <v>935.7</v>
      </c>
    </row>
    <row r="141869" spans="1:10" x14ac:dyDescent="0.2">
      <c r="A141869" t="s">
        <v>11217</v>
      </c>
      <c r="B141869" t="s">
        <v>151634</v>
      </c>
      <c r="C141869" t="s">
        <v>158100</v>
      </c>
      <c r="D141869">
        <v>1</v>
      </c>
      <c r="E141869">
        <v>13423.9</v>
      </c>
      <c r="F141869">
        <v>17216.400000000001</v>
      </c>
      <c r="H141869">
        <v>5049.43</v>
      </c>
      <c r="I141869">
        <v>1228.45</v>
      </c>
      <c r="J141869">
        <v>1253.31</v>
      </c>
    </row>
    <row r="141870" spans="1:10" x14ac:dyDescent="0.2">
      <c r="A141870" t="s">
        <v>7242</v>
      </c>
      <c r="B141870" t="s">
        <v>37289</v>
      </c>
      <c r="C141870" t="s">
        <v>158100</v>
      </c>
      <c r="D141870">
        <v>1</v>
      </c>
      <c r="E141870">
        <v>15731.4</v>
      </c>
      <c r="F141870">
        <v>10515.4</v>
      </c>
    </row>
    <row r="141871" spans="1:10" x14ac:dyDescent="0.2">
      <c r="A141871" t="s">
        <v>7242</v>
      </c>
      <c r="B141871" t="s">
        <v>43961</v>
      </c>
      <c r="C141871" t="s">
        <v>158100</v>
      </c>
      <c r="D141871">
        <v>1</v>
      </c>
      <c r="E141871">
        <v>41125.599999999999</v>
      </c>
      <c r="F141871">
        <v>25154.7</v>
      </c>
      <c r="G141871">
        <v>13189</v>
      </c>
      <c r="H141871">
        <v>20466</v>
      </c>
      <c r="I141871">
        <v>5786.38</v>
      </c>
      <c r="J141871">
        <v>4055.69</v>
      </c>
    </row>
    <row r="141872" spans="1:10" x14ac:dyDescent="0.2">
      <c r="A141872" t="s">
        <v>7242</v>
      </c>
      <c r="B141872" t="s">
        <v>71652</v>
      </c>
      <c r="C141872" t="s">
        <v>158100</v>
      </c>
      <c r="D141872">
        <v>1</v>
      </c>
      <c r="E141872">
        <v>54640.5</v>
      </c>
      <c r="F141872">
        <v>64362.3</v>
      </c>
      <c r="G141872">
        <v>22175.7</v>
      </c>
      <c r="H141872">
        <v>16245.4</v>
      </c>
      <c r="I141872">
        <v>2430.69</v>
      </c>
      <c r="J141872">
        <v>3556.93</v>
      </c>
    </row>
    <row r="141873" spans="1:10" x14ac:dyDescent="0.2">
      <c r="A141873" t="s">
        <v>7242</v>
      </c>
      <c r="B141873" t="s">
        <v>83756</v>
      </c>
      <c r="C141873" t="s">
        <v>158100</v>
      </c>
      <c r="D141873">
        <v>1</v>
      </c>
      <c r="E141873">
        <v>11747.2</v>
      </c>
      <c r="F141873">
        <v>14061.3</v>
      </c>
      <c r="G141873">
        <v>6740.88</v>
      </c>
      <c r="H141873">
        <v>6985.4</v>
      </c>
    </row>
    <row r="141874" spans="1:10" x14ac:dyDescent="0.2">
      <c r="A141874" t="s">
        <v>7242</v>
      </c>
      <c r="B141874" t="s">
        <v>128798</v>
      </c>
      <c r="C141874" t="s">
        <v>158100</v>
      </c>
      <c r="D141874">
        <v>1</v>
      </c>
      <c r="E141874">
        <v>31338.5</v>
      </c>
      <c r="F141874">
        <v>34957.5</v>
      </c>
      <c r="G141874">
        <v>34081.300000000003</v>
      </c>
      <c r="H141874">
        <v>18014.900000000001</v>
      </c>
    </row>
    <row r="141875" spans="1:10" x14ac:dyDescent="0.2">
      <c r="A141875" t="s">
        <v>7242</v>
      </c>
      <c r="B141875" t="s">
        <v>129879</v>
      </c>
      <c r="C141875" t="s">
        <v>158100</v>
      </c>
      <c r="D141875">
        <v>1</v>
      </c>
      <c r="E141875">
        <v>12435.5</v>
      </c>
      <c r="F141875">
        <v>9429.73</v>
      </c>
      <c r="G141875">
        <v>2141.23</v>
      </c>
      <c r="H141875">
        <v>4759.07</v>
      </c>
    </row>
    <row r="141876" spans="1:10" x14ac:dyDescent="0.2">
      <c r="A141876" t="s">
        <v>7242</v>
      </c>
      <c r="B141876" t="s">
        <v>147774</v>
      </c>
      <c r="C141876" t="s">
        <v>158100</v>
      </c>
      <c r="D141876">
        <v>1</v>
      </c>
      <c r="E141876">
        <v>39959.199999999997</v>
      </c>
      <c r="F141876">
        <v>40150.5</v>
      </c>
      <c r="G141876">
        <v>16902.599999999999</v>
      </c>
      <c r="H141876">
        <v>15067.6</v>
      </c>
      <c r="I141876">
        <v>2566.39</v>
      </c>
      <c r="J141876">
        <v>4165.38</v>
      </c>
    </row>
    <row r="141877" spans="1:10" x14ac:dyDescent="0.2">
      <c r="A141877" t="s">
        <v>7242</v>
      </c>
      <c r="B141877" t="s">
        <v>153413</v>
      </c>
      <c r="C141877" t="s">
        <v>158100</v>
      </c>
      <c r="D141877">
        <v>1</v>
      </c>
      <c r="E141877">
        <v>15976.1</v>
      </c>
      <c r="F141877">
        <v>22608.9</v>
      </c>
      <c r="G141877">
        <v>7548.79</v>
      </c>
      <c r="H141877">
        <v>12370</v>
      </c>
      <c r="I141877">
        <v>3632.85</v>
      </c>
    </row>
    <row r="141878" spans="1:10" x14ac:dyDescent="0.2">
      <c r="A141878" t="s">
        <v>6079</v>
      </c>
      <c r="B141878" t="s">
        <v>28871</v>
      </c>
      <c r="C141878" t="s">
        <v>158100</v>
      </c>
      <c r="D141878">
        <v>1</v>
      </c>
      <c r="E141878">
        <v>10057.1</v>
      </c>
      <c r="F141878">
        <v>9803.51</v>
      </c>
      <c r="G141878">
        <v>2820.65</v>
      </c>
      <c r="H141878">
        <v>4780.46</v>
      </c>
      <c r="I141878">
        <v>744.84799999999996</v>
      </c>
    </row>
    <row r="141879" spans="1:10" x14ac:dyDescent="0.2">
      <c r="A141879" t="s">
        <v>6079</v>
      </c>
      <c r="B141879" t="s">
        <v>60796</v>
      </c>
      <c r="C141879" t="s">
        <v>158100</v>
      </c>
      <c r="D141879">
        <v>1</v>
      </c>
      <c r="E141879">
        <v>4487.0200000000004</v>
      </c>
      <c r="F141879">
        <v>5457.63</v>
      </c>
      <c r="G141879">
        <v>2351.42</v>
      </c>
      <c r="H141879">
        <v>3490.19</v>
      </c>
      <c r="I141879">
        <v>1174.8</v>
      </c>
      <c r="J141879">
        <v>1988.39</v>
      </c>
    </row>
    <row r="141880" spans="1:10" x14ac:dyDescent="0.2">
      <c r="A141880" t="s">
        <v>6079</v>
      </c>
      <c r="B141880" t="s">
        <v>66848</v>
      </c>
      <c r="C141880" t="s">
        <v>158100</v>
      </c>
      <c r="D141880">
        <v>1</v>
      </c>
      <c r="E141880">
        <v>39573.599999999999</v>
      </c>
      <c r="F141880">
        <v>33613.1</v>
      </c>
      <c r="G141880">
        <v>13499.1</v>
      </c>
      <c r="H141880">
        <v>14694.5</v>
      </c>
      <c r="I141880">
        <v>5026.1099999999997</v>
      </c>
      <c r="J141880">
        <v>4088.87</v>
      </c>
    </row>
    <row r="141881" spans="1:10" x14ac:dyDescent="0.2">
      <c r="A141881" t="s">
        <v>6079</v>
      </c>
      <c r="B141881" t="s">
        <v>74587</v>
      </c>
      <c r="C141881" t="s">
        <v>158100</v>
      </c>
      <c r="D141881">
        <v>1</v>
      </c>
      <c r="E141881">
        <v>10517.5</v>
      </c>
      <c r="F141881">
        <v>9498.2199999999993</v>
      </c>
      <c r="G141881">
        <v>7527.68</v>
      </c>
      <c r="H141881">
        <v>8280.7800000000007</v>
      </c>
    </row>
    <row r="141882" spans="1:10" x14ac:dyDescent="0.2">
      <c r="A141882" t="s">
        <v>6079</v>
      </c>
      <c r="B141882" t="s">
        <v>78768</v>
      </c>
      <c r="C141882" t="s">
        <v>158100</v>
      </c>
      <c r="D141882">
        <v>1</v>
      </c>
      <c r="E141882">
        <v>5985.66</v>
      </c>
      <c r="F141882">
        <v>2371.56</v>
      </c>
      <c r="G141882">
        <v>898.35400000000004</v>
      </c>
      <c r="H141882">
        <v>1846.11</v>
      </c>
      <c r="I141882">
        <v>265.93</v>
      </c>
      <c r="J141882">
        <v>917.03700000000003</v>
      </c>
    </row>
    <row r="141883" spans="1:10" x14ac:dyDescent="0.2">
      <c r="A141883" t="s">
        <v>6079</v>
      </c>
      <c r="B141883" t="s">
        <v>78769</v>
      </c>
      <c r="C141883" t="s">
        <v>158100</v>
      </c>
      <c r="D141883">
        <v>1</v>
      </c>
      <c r="E141883">
        <v>4215.3900000000003</v>
      </c>
      <c r="F141883">
        <v>5466.81</v>
      </c>
      <c r="G141883">
        <v>3133.11</v>
      </c>
      <c r="H141883">
        <v>2246.96</v>
      </c>
    </row>
    <row r="141884" spans="1:10" x14ac:dyDescent="0.2">
      <c r="A141884" t="s">
        <v>6079</v>
      </c>
      <c r="B141884" t="s">
        <v>84833</v>
      </c>
      <c r="C141884" t="s">
        <v>158100</v>
      </c>
      <c r="D141884">
        <v>1</v>
      </c>
      <c r="E141884">
        <v>23987.3</v>
      </c>
      <c r="F141884">
        <v>14558.4</v>
      </c>
      <c r="G141884">
        <v>8029.81</v>
      </c>
      <c r="H141884">
        <v>10744.9</v>
      </c>
      <c r="I141884">
        <v>1928.84</v>
      </c>
      <c r="J141884">
        <v>2447.21</v>
      </c>
    </row>
    <row r="141885" spans="1:10" x14ac:dyDescent="0.2">
      <c r="A141885" t="s">
        <v>6079</v>
      </c>
      <c r="B141885" t="s">
        <v>85109</v>
      </c>
      <c r="C141885" t="s">
        <v>158100</v>
      </c>
      <c r="D141885">
        <v>1</v>
      </c>
      <c r="E141885">
        <v>26655.1</v>
      </c>
      <c r="F141885">
        <v>28290.799999999999</v>
      </c>
      <c r="G141885">
        <v>11241.5</v>
      </c>
      <c r="H141885">
        <v>12926.1</v>
      </c>
    </row>
    <row r="141886" spans="1:10" x14ac:dyDescent="0.2">
      <c r="A141886" t="s">
        <v>6079</v>
      </c>
      <c r="B141886" t="s">
        <v>85693</v>
      </c>
      <c r="C141886" t="s">
        <v>158100</v>
      </c>
      <c r="D141886">
        <v>1</v>
      </c>
      <c r="E141886">
        <v>5607.77</v>
      </c>
      <c r="F141886">
        <v>3625.01</v>
      </c>
      <c r="H141886">
        <v>3790.9</v>
      </c>
    </row>
    <row r="141887" spans="1:10" x14ac:dyDescent="0.2">
      <c r="A141887" t="s">
        <v>6079</v>
      </c>
      <c r="B141887" t="s">
        <v>92375</v>
      </c>
      <c r="C141887" t="s">
        <v>158100</v>
      </c>
      <c r="D141887">
        <v>1</v>
      </c>
      <c r="E141887">
        <v>28888.5</v>
      </c>
      <c r="F141887">
        <v>24951.8</v>
      </c>
      <c r="G141887">
        <v>4974.3</v>
      </c>
      <c r="H141887">
        <v>9816.4599999999991</v>
      </c>
      <c r="I141887">
        <v>2193.5500000000002</v>
      </c>
    </row>
    <row r="141888" spans="1:10" x14ac:dyDescent="0.2">
      <c r="A141888" t="s">
        <v>6079</v>
      </c>
      <c r="B141888" t="s">
        <v>92378</v>
      </c>
      <c r="C141888" t="s">
        <v>158100</v>
      </c>
      <c r="D141888">
        <v>1</v>
      </c>
      <c r="E141888">
        <v>1656.92</v>
      </c>
      <c r="F141888">
        <v>5054.4399999999996</v>
      </c>
    </row>
    <row r="141889" spans="1:10" x14ac:dyDescent="0.2">
      <c r="A141889" t="s">
        <v>6079</v>
      </c>
      <c r="B141889" t="s">
        <v>93138</v>
      </c>
      <c r="C141889" t="s">
        <v>158100</v>
      </c>
      <c r="D141889">
        <v>1</v>
      </c>
      <c r="E141889">
        <v>3149.23</v>
      </c>
      <c r="F141889">
        <v>3530.33</v>
      </c>
      <c r="G141889">
        <v>1196.57</v>
      </c>
      <c r="H141889">
        <v>2019.11</v>
      </c>
    </row>
    <row r="141890" spans="1:10" x14ac:dyDescent="0.2">
      <c r="A141890" t="s">
        <v>6079</v>
      </c>
      <c r="B141890" t="s">
        <v>102648</v>
      </c>
      <c r="C141890" t="s">
        <v>158100</v>
      </c>
      <c r="D141890">
        <v>1</v>
      </c>
      <c r="E141890">
        <v>3485.31</v>
      </c>
      <c r="F141890">
        <v>2662.41</v>
      </c>
      <c r="G141890">
        <v>1064.54</v>
      </c>
      <c r="H141890">
        <v>2544.71</v>
      </c>
    </row>
    <row r="141891" spans="1:10" x14ac:dyDescent="0.2">
      <c r="A141891" t="s">
        <v>6079</v>
      </c>
      <c r="B141891" t="s">
        <v>103080</v>
      </c>
      <c r="C141891" t="s">
        <v>158100</v>
      </c>
      <c r="D141891">
        <v>1</v>
      </c>
      <c r="F141891">
        <v>210.57400000000001</v>
      </c>
      <c r="H141891">
        <v>46.278300000000002</v>
      </c>
    </row>
    <row r="141892" spans="1:10" x14ac:dyDescent="0.2">
      <c r="A141892" t="s">
        <v>6079</v>
      </c>
      <c r="B141892" t="s">
        <v>103081</v>
      </c>
      <c r="C141892" t="s">
        <v>158100</v>
      </c>
      <c r="D141892">
        <v>1</v>
      </c>
      <c r="E141892">
        <v>2748.13</v>
      </c>
      <c r="F141892">
        <v>2077.2800000000002</v>
      </c>
      <c r="G141892">
        <v>1210.81</v>
      </c>
      <c r="H141892">
        <v>985.947</v>
      </c>
      <c r="I141892">
        <v>413.625</v>
      </c>
      <c r="J141892">
        <v>206.279</v>
      </c>
    </row>
    <row r="141893" spans="1:10" x14ac:dyDescent="0.2">
      <c r="A141893" t="s">
        <v>6079</v>
      </c>
      <c r="B141893" t="s">
        <v>106977</v>
      </c>
      <c r="C141893" t="s">
        <v>158100</v>
      </c>
      <c r="D141893">
        <v>1</v>
      </c>
      <c r="E141893">
        <v>3306.55</v>
      </c>
      <c r="F141893">
        <v>2201.0300000000002</v>
      </c>
      <c r="G141893">
        <v>1379.78</v>
      </c>
      <c r="H141893">
        <v>1602.8</v>
      </c>
    </row>
    <row r="141894" spans="1:10" x14ac:dyDescent="0.2">
      <c r="A141894" t="s">
        <v>6079</v>
      </c>
      <c r="B141894" t="s">
        <v>108632</v>
      </c>
      <c r="C141894" t="s">
        <v>158100</v>
      </c>
      <c r="D141894">
        <v>1</v>
      </c>
      <c r="E141894">
        <v>9211.8700000000008</v>
      </c>
      <c r="F141894">
        <v>10898.6</v>
      </c>
      <c r="G141894">
        <v>5765.23</v>
      </c>
      <c r="H141894">
        <v>4453.53</v>
      </c>
      <c r="I141894">
        <v>1592.95</v>
      </c>
      <c r="J141894">
        <v>1123.1400000000001</v>
      </c>
    </row>
    <row r="141895" spans="1:10" x14ac:dyDescent="0.2">
      <c r="A141895" t="s">
        <v>6079</v>
      </c>
      <c r="B141895" t="s">
        <v>118550</v>
      </c>
      <c r="C141895" t="s">
        <v>158100</v>
      </c>
      <c r="D141895">
        <v>1</v>
      </c>
      <c r="F141895">
        <v>2042.19</v>
      </c>
    </row>
    <row r="141896" spans="1:10" x14ac:dyDescent="0.2">
      <c r="A141896" t="s">
        <v>6079</v>
      </c>
      <c r="B141896" t="s">
        <v>129197</v>
      </c>
      <c r="C141896" t="s">
        <v>158100</v>
      </c>
      <c r="D141896">
        <v>1</v>
      </c>
      <c r="E141896">
        <v>3259.63</v>
      </c>
      <c r="F141896">
        <v>3633.8</v>
      </c>
      <c r="G141896">
        <v>335.83199999999999</v>
      </c>
    </row>
    <row r="141897" spans="1:10" x14ac:dyDescent="0.2">
      <c r="A141897" t="s">
        <v>6079</v>
      </c>
      <c r="B141897" t="s">
        <v>129226</v>
      </c>
      <c r="C141897" t="s">
        <v>158100</v>
      </c>
      <c r="D141897">
        <v>1</v>
      </c>
      <c r="E141897">
        <v>1681.07</v>
      </c>
      <c r="F141897">
        <v>1315.26</v>
      </c>
      <c r="G141897">
        <v>1059.17</v>
      </c>
      <c r="H141897">
        <v>396.29399999999998</v>
      </c>
      <c r="I141897">
        <v>282.40100000000001</v>
      </c>
    </row>
    <row r="141898" spans="1:10" x14ac:dyDescent="0.2">
      <c r="A141898" t="s">
        <v>6079</v>
      </c>
      <c r="B141898" t="s">
        <v>129227</v>
      </c>
      <c r="C141898" t="s">
        <v>158100</v>
      </c>
      <c r="D141898">
        <v>1</v>
      </c>
      <c r="E141898">
        <v>803.07500000000005</v>
      </c>
      <c r="G141898">
        <v>484.22500000000002</v>
      </c>
      <c r="H141898">
        <v>851.45399999999995</v>
      </c>
      <c r="I141898">
        <v>294.63299999999998</v>
      </c>
      <c r="J141898">
        <v>211.56899999999999</v>
      </c>
    </row>
    <row r="141899" spans="1:10" x14ac:dyDescent="0.2">
      <c r="A141899" t="s">
        <v>6079</v>
      </c>
      <c r="B141899" t="s">
        <v>137687</v>
      </c>
      <c r="C141899" t="s">
        <v>158100</v>
      </c>
      <c r="D141899">
        <v>1</v>
      </c>
      <c r="E141899">
        <v>27469.5</v>
      </c>
      <c r="F141899">
        <v>23452.400000000001</v>
      </c>
      <c r="G141899">
        <v>13463.3</v>
      </c>
      <c r="H141899">
        <v>14053.3</v>
      </c>
      <c r="I141899">
        <v>2088.0100000000002</v>
      </c>
      <c r="J141899">
        <v>3232.67</v>
      </c>
    </row>
    <row r="141900" spans="1:10" x14ac:dyDescent="0.2">
      <c r="A141900" t="s">
        <v>6079</v>
      </c>
      <c r="B141900" t="s">
        <v>138649</v>
      </c>
      <c r="C141900" t="s">
        <v>158100</v>
      </c>
      <c r="D141900">
        <v>1</v>
      </c>
      <c r="E141900">
        <v>6899.96</v>
      </c>
      <c r="F141900">
        <v>5995.27</v>
      </c>
      <c r="G141900">
        <v>3341.15</v>
      </c>
      <c r="H141900">
        <v>3770.29</v>
      </c>
    </row>
    <row r="141901" spans="1:10" x14ac:dyDescent="0.2">
      <c r="A141901" t="s">
        <v>6079</v>
      </c>
      <c r="B141901" t="s">
        <v>143738</v>
      </c>
      <c r="C141901" t="s">
        <v>158100</v>
      </c>
      <c r="D141901">
        <v>1</v>
      </c>
      <c r="E141901">
        <v>2277.1799999999998</v>
      </c>
      <c r="F141901">
        <v>1148.04</v>
      </c>
      <c r="G141901">
        <v>591.21900000000005</v>
      </c>
      <c r="H141901">
        <v>215.54599999999999</v>
      </c>
    </row>
    <row r="141902" spans="1:10" x14ac:dyDescent="0.2">
      <c r="A141902" t="s">
        <v>6079</v>
      </c>
      <c r="B141902" t="s">
        <v>143739</v>
      </c>
      <c r="C141902" t="s">
        <v>158100</v>
      </c>
      <c r="D141902">
        <v>1</v>
      </c>
      <c r="E141902">
        <v>2437.35</v>
      </c>
      <c r="F141902">
        <v>846.32500000000005</v>
      </c>
      <c r="G141902">
        <v>942.36199999999997</v>
      </c>
    </row>
    <row r="141903" spans="1:10" x14ac:dyDescent="0.2">
      <c r="A141903" t="s">
        <v>6296</v>
      </c>
      <c r="B141903" t="s">
        <v>30362</v>
      </c>
      <c r="C141903" t="s">
        <v>158100</v>
      </c>
      <c r="D141903">
        <v>1</v>
      </c>
      <c r="E141903">
        <v>5610.42</v>
      </c>
      <c r="F141903">
        <v>3634.32</v>
      </c>
      <c r="G141903">
        <v>2504.5700000000002</v>
      </c>
      <c r="H141903">
        <v>2633.86</v>
      </c>
    </row>
    <row r="141904" spans="1:10" x14ac:dyDescent="0.2">
      <c r="A141904" t="s">
        <v>6296</v>
      </c>
      <c r="B141904" t="s">
        <v>40301</v>
      </c>
      <c r="C141904" t="s">
        <v>158100</v>
      </c>
      <c r="D141904">
        <v>1</v>
      </c>
      <c r="E141904">
        <v>3845.86</v>
      </c>
      <c r="F141904">
        <v>3522.97</v>
      </c>
      <c r="G141904">
        <v>838.21500000000003</v>
      </c>
      <c r="H141904">
        <v>477.47699999999998</v>
      </c>
    </row>
    <row r="141905" spans="1:10" x14ac:dyDescent="0.2">
      <c r="A141905" t="s">
        <v>6296</v>
      </c>
      <c r="B141905" t="s">
        <v>50229</v>
      </c>
      <c r="C141905" t="s">
        <v>158100</v>
      </c>
      <c r="D141905">
        <v>1</v>
      </c>
      <c r="E141905">
        <v>3513.24</v>
      </c>
      <c r="F141905">
        <v>5857.86</v>
      </c>
      <c r="G141905">
        <v>1838.37</v>
      </c>
      <c r="H141905">
        <v>1518.22</v>
      </c>
      <c r="J141905">
        <v>924.66300000000001</v>
      </c>
    </row>
    <row r="141906" spans="1:10" x14ac:dyDescent="0.2">
      <c r="A141906" t="s">
        <v>6296</v>
      </c>
      <c r="B141906" t="s">
        <v>68485</v>
      </c>
      <c r="C141906" t="s">
        <v>158100</v>
      </c>
      <c r="D141906">
        <v>1</v>
      </c>
      <c r="E141906">
        <v>19485.5</v>
      </c>
      <c r="F141906">
        <v>25848.400000000001</v>
      </c>
      <c r="G141906">
        <v>10029.6</v>
      </c>
      <c r="H141906">
        <v>10366.700000000001</v>
      </c>
    </row>
    <row r="141907" spans="1:10" x14ac:dyDescent="0.2">
      <c r="A141907" t="s">
        <v>6296</v>
      </c>
      <c r="B141907" t="s">
        <v>69643</v>
      </c>
      <c r="C141907" t="s">
        <v>158100</v>
      </c>
      <c r="D141907">
        <v>1</v>
      </c>
      <c r="E141907">
        <v>8109.18</v>
      </c>
      <c r="F141907">
        <v>11666.4</v>
      </c>
      <c r="G141907">
        <v>3839.47</v>
      </c>
      <c r="H141907">
        <v>5379.64</v>
      </c>
      <c r="I141907">
        <v>1619.23</v>
      </c>
      <c r="J141907">
        <v>1687.23</v>
      </c>
    </row>
    <row r="141908" spans="1:10" x14ac:dyDescent="0.2">
      <c r="A141908" t="s">
        <v>6296</v>
      </c>
      <c r="B141908" t="s">
        <v>74540</v>
      </c>
      <c r="C141908" t="s">
        <v>158100</v>
      </c>
      <c r="D141908">
        <v>1</v>
      </c>
      <c r="E141908">
        <v>56755</v>
      </c>
      <c r="F141908">
        <v>147101</v>
      </c>
      <c r="G141908">
        <v>60674.9</v>
      </c>
      <c r="H141908">
        <v>37193.699999999997</v>
      </c>
      <c r="I141908">
        <v>24051.3</v>
      </c>
      <c r="J141908">
        <v>14527.9</v>
      </c>
    </row>
    <row r="141909" spans="1:10" x14ac:dyDescent="0.2">
      <c r="A141909" t="s">
        <v>6296</v>
      </c>
      <c r="B141909" t="s">
        <v>92623</v>
      </c>
      <c r="C141909" t="s">
        <v>158100</v>
      </c>
      <c r="D141909">
        <v>1</v>
      </c>
      <c r="E141909">
        <v>19065.400000000001</v>
      </c>
      <c r="F141909">
        <v>15877.2</v>
      </c>
      <c r="G141909">
        <v>5975.21</v>
      </c>
      <c r="H141909">
        <v>6711.06</v>
      </c>
    </row>
    <row r="141910" spans="1:10" x14ac:dyDescent="0.2">
      <c r="A141910" t="s">
        <v>6296</v>
      </c>
      <c r="B141910" t="s">
        <v>139799</v>
      </c>
      <c r="C141910" t="s">
        <v>158100</v>
      </c>
      <c r="D141910">
        <v>1</v>
      </c>
      <c r="E141910">
        <v>2775.06</v>
      </c>
      <c r="F141910">
        <v>10710.8</v>
      </c>
      <c r="G141910">
        <v>4323.08</v>
      </c>
      <c r="H141910">
        <v>5315.68</v>
      </c>
      <c r="I141910">
        <v>2021.53</v>
      </c>
      <c r="J141910">
        <v>1784.81</v>
      </c>
    </row>
    <row r="141911" spans="1:10" x14ac:dyDescent="0.2">
      <c r="A141911" t="s">
        <v>6296</v>
      </c>
      <c r="B141911" t="s">
        <v>147069</v>
      </c>
      <c r="C141911" t="s">
        <v>158100</v>
      </c>
      <c r="D141911">
        <v>1</v>
      </c>
      <c r="E141911">
        <v>42662.3</v>
      </c>
      <c r="F141911">
        <v>37205.699999999997</v>
      </c>
      <c r="G141911">
        <v>12351.4</v>
      </c>
      <c r="H141911">
        <v>15100</v>
      </c>
      <c r="I141911">
        <v>1903.26</v>
      </c>
      <c r="J141911">
        <v>2462.2800000000002</v>
      </c>
    </row>
    <row r="141912" spans="1:10" x14ac:dyDescent="0.2">
      <c r="A141912" t="s">
        <v>10142</v>
      </c>
      <c r="B141912" t="s">
        <v>88261</v>
      </c>
      <c r="C141912" t="s">
        <v>158100</v>
      </c>
      <c r="D141912">
        <v>1</v>
      </c>
      <c r="E141912">
        <v>2418.09</v>
      </c>
      <c r="F141912">
        <v>2738.74</v>
      </c>
      <c r="G141912">
        <v>2111.34</v>
      </c>
    </row>
    <row r="141913" spans="1:10" x14ac:dyDescent="0.2">
      <c r="A141913" t="s">
        <v>10142</v>
      </c>
      <c r="B141913" t="s">
        <v>95693</v>
      </c>
      <c r="C141913" t="s">
        <v>158100</v>
      </c>
      <c r="D141913">
        <v>1</v>
      </c>
      <c r="E141913">
        <v>7493.78</v>
      </c>
      <c r="F141913">
        <v>11345.8</v>
      </c>
      <c r="H141913">
        <v>3848.51</v>
      </c>
    </row>
    <row r="141914" spans="1:10" x14ac:dyDescent="0.2">
      <c r="A141914" t="s">
        <v>10142</v>
      </c>
      <c r="B141914" t="s">
        <v>128611</v>
      </c>
      <c r="C141914" t="s">
        <v>158100</v>
      </c>
      <c r="D141914">
        <v>1</v>
      </c>
      <c r="E141914">
        <v>5930.28</v>
      </c>
      <c r="F141914">
        <v>5559.82</v>
      </c>
      <c r="G141914">
        <v>2473.46</v>
      </c>
      <c r="H141914">
        <v>1991.17</v>
      </c>
      <c r="I141914">
        <v>560.24599999999998</v>
      </c>
      <c r="J141914">
        <v>762.54499999999996</v>
      </c>
    </row>
    <row r="141915" spans="1:10" x14ac:dyDescent="0.2">
      <c r="A141915" t="s">
        <v>8719</v>
      </c>
      <c r="B141915" t="s">
        <v>54154</v>
      </c>
      <c r="C141915" t="s">
        <v>158100</v>
      </c>
      <c r="D141915">
        <v>1</v>
      </c>
      <c r="E141915">
        <v>765.88199999999995</v>
      </c>
      <c r="F141915">
        <v>829.75400000000002</v>
      </c>
      <c r="H141915">
        <v>503.01</v>
      </c>
    </row>
    <row r="141916" spans="1:10" x14ac:dyDescent="0.2">
      <c r="A141916" t="s">
        <v>8719</v>
      </c>
      <c r="B141916" t="s">
        <v>85991</v>
      </c>
      <c r="C141916" t="s">
        <v>158100</v>
      </c>
      <c r="D141916">
        <v>1</v>
      </c>
      <c r="E141916">
        <v>1553160</v>
      </c>
      <c r="F141916">
        <v>1519740</v>
      </c>
      <c r="G141916">
        <v>625495</v>
      </c>
      <c r="H141916">
        <v>493870</v>
      </c>
      <c r="J141916">
        <v>100274</v>
      </c>
    </row>
    <row r="141917" spans="1:10" x14ac:dyDescent="0.2">
      <c r="A141917" t="s">
        <v>8363</v>
      </c>
      <c r="B141917" t="s">
        <v>48893</v>
      </c>
      <c r="C141917" t="s">
        <v>158100</v>
      </c>
      <c r="D141917">
        <v>1</v>
      </c>
      <c r="E141917">
        <v>9686.2999999999993</v>
      </c>
      <c r="F141917">
        <v>5820.2</v>
      </c>
      <c r="G141917">
        <v>6526.58</v>
      </c>
    </row>
    <row r="141918" spans="1:10" x14ac:dyDescent="0.2">
      <c r="A141918" t="s">
        <v>8363</v>
      </c>
      <c r="B141918" t="s">
        <v>52163</v>
      </c>
      <c r="C141918" t="s">
        <v>158100</v>
      </c>
      <c r="D141918">
        <v>1</v>
      </c>
      <c r="E141918">
        <v>10995.6</v>
      </c>
      <c r="F141918">
        <v>7160.67</v>
      </c>
      <c r="G141918">
        <v>6520.53</v>
      </c>
    </row>
    <row r="141919" spans="1:10" x14ac:dyDescent="0.2">
      <c r="A141919" t="s">
        <v>8363</v>
      </c>
      <c r="B141919" t="s">
        <v>63484</v>
      </c>
      <c r="C141919" t="s">
        <v>158100</v>
      </c>
      <c r="D141919">
        <v>1</v>
      </c>
      <c r="E141919">
        <v>2263.61</v>
      </c>
      <c r="F141919">
        <v>1967.68</v>
      </c>
      <c r="G141919">
        <v>485.17599999999999</v>
      </c>
      <c r="H141919">
        <v>1055.5999999999999</v>
      </c>
    </row>
    <row r="141920" spans="1:10" x14ac:dyDescent="0.2">
      <c r="A141920" t="s">
        <v>8363</v>
      </c>
      <c r="B141920" t="s">
        <v>118468</v>
      </c>
      <c r="C141920" t="s">
        <v>158100</v>
      </c>
      <c r="D141920">
        <v>1</v>
      </c>
      <c r="E141920">
        <v>4029.2</v>
      </c>
      <c r="F141920">
        <v>3042.26</v>
      </c>
      <c r="G141920">
        <v>972.87300000000005</v>
      </c>
      <c r="H141920">
        <v>765.23900000000003</v>
      </c>
      <c r="I141920">
        <v>201.452</v>
      </c>
      <c r="J141920">
        <v>233.971</v>
      </c>
    </row>
    <row r="141921" spans="1:10" x14ac:dyDescent="0.2">
      <c r="A141921" t="s">
        <v>8363</v>
      </c>
      <c r="B141921" t="s">
        <v>155745</v>
      </c>
      <c r="C141921" t="s">
        <v>158100</v>
      </c>
      <c r="D141921">
        <v>1</v>
      </c>
      <c r="E141921">
        <v>5962.42</v>
      </c>
      <c r="F141921">
        <v>5331.62</v>
      </c>
      <c r="H141921">
        <v>4495.33</v>
      </c>
    </row>
    <row r="141922" spans="1:10" x14ac:dyDescent="0.2">
      <c r="A141922" t="s">
        <v>4431</v>
      </c>
      <c r="B141922" t="s">
        <v>21501</v>
      </c>
      <c r="C141922" t="s">
        <v>158100</v>
      </c>
      <c r="D141922">
        <v>1</v>
      </c>
      <c r="E141922">
        <v>4659.63</v>
      </c>
      <c r="F141922">
        <v>3180.87</v>
      </c>
      <c r="G141922">
        <v>2258.11</v>
      </c>
      <c r="H141922">
        <v>1409.43</v>
      </c>
      <c r="I141922">
        <v>376.58300000000003</v>
      </c>
    </row>
    <row r="141923" spans="1:10" x14ac:dyDescent="0.2">
      <c r="A141923" t="s">
        <v>4431</v>
      </c>
      <c r="B141923" t="s">
        <v>138126</v>
      </c>
      <c r="C141923" t="s">
        <v>158100</v>
      </c>
      <c r="D141923">
        <v>1</v>
      </c>
      <c r="E141923">
        <v>7216.63</v>
      </c>
      <c r="F141923">
        <v>8031.76</v>
      </c>
      <c r="G141923">
        <v>5597.89</v>
      </c>
      <c r="H141923">
        <v>5951.9</v>
      </c>
    </row>
    <row r="141924" spans="1:10" x14ac:dyDescent="0.2">
      <c r="A141924" t="s">
        <v>9219</v>
      </c>
      <c r="B141924" t="s">
        <v>64010</v>
      </c>
      <c r="C141924" t="s">
        <v>158100</v>
      </c>
      <c r="D141924">
        <v>1</v>
      </c>
      <c r="E141924">
        <v>12841</v>
      </c>
      <c r="F141924">
        <v>14141.8</v>
      </c>
      <c r="G141924">
        <v>5870.2</v>
      </c>
      <c r="H141924">
        <v>7340.2</v>
      </c>
      <c r="I141924">
        <v>3242.9</v>
      </c>
    </row>
    <row r="141925" spans="1:10" x14ac:dyDescent="0.2">
      <c r="A141925" t="s">
        <v>9219</v>
      </c>
      <c r="B141925" t="s">
        <v>73125</v>
      </c>
      <c r="C141925" t="s">
        <v>158100</v>
      </c>
      <c r="D141925">
        <v>1</v>
      </c>
      <c r="E141925">
        <v>19504.900000000001</v>
      </c>
      <c r="F141925">
        <v>21878.7</v>
      </c>
      <c r="G141925">
        <v>9611.3700000000008</v>
      </c>
      <c r="H141925">
        <v>5471.13</v>
      </c>
      <c r="J141925">
        <v>4144.25</v>
      </c>
    </row>
    <row r="141926" spans="1:10" x14ac:dyDescent="0.2">
      <c r="A141926" t="s">
        <v>9219</v>
      </c>
      <c r="B141926" t="s">
        <v>105183</v>
      </c>
      <c r="C141926" t="s">
        <v>158100</v>
      </c>
      <c r="D141926">
        <v>1</v>
      </c>
      <c r="E141926">
        <v>11835.2</v>
      </c>
      <c r="F141926">
        <v>11801.1</v>
      </c>
      <c r="G141926">
        <v>4108.5600000000004</v>
      </c>
      <c r="H141926">
        <v>4738.2700000000004</v>
      </c>
      <c r="J141926">
        <v>1455.01</v>
      </c>
    </row>
    <row r="141927" spans="1:10" x14ac:dyDescent="0.2">
      <c r="A141927" t="s">
        <v>9219</v>
      </c>
      <c r="B141927" t="s">
        <v>152910</v>
      </c>
      <c r="C141927" t="s">
        <v>158100</v>
      </c>
      <c r="D141927">
        <v>1</v>
      </c>
      <c r="E141927">
        <v>328011</v>
      </c>
      <c r="F141927">
        <v>157014</v>
      </c>
      <c r="G141927">
        <v>26405.3</v>
      </c>
      <c r="H141927">
        <v>27392.2</v>
      </c>
      <c r="I141927">
        <v>2093.61</v>
      </c>
      <c r="J141927">
        <v>1541.56</v>
      </c>
    </row>
    <row r="141928" spans="1:10" x14ac:dyDescent="0.2">
      <c r="A141928" t="s">
        <v>6410</v>
      </c>
      <c r="B141928" t="s">
        <v>31058</v>
      </c>
      <c r="C141928" t="s">
        <v>158100</v>
      </c>
      <c r="D141928">
        <v>1</v>
      </c>
      <c r="E141928">
        <v>2084.37</v>
      </c>
      <c r="F141928">
        <v>125.282</v>
      </c>
      <c r="G141928">
        <v>556.32600000000002</v>
      </c>
      <c r="H141928">
        <v>644.19399999999996</v>
      </c>
    </row>
    <row r="141929" spans="1:10" x14ac:dyDescent="0.2">
      <c r="A141929" t="s">
        <v>6410</v>
      </c>
      <c r="B141929" t="s">
        <v>68466</v>
      </c>
      <c r="C141929" t="s">
        <v>158100</v>
      </c>
      <c r="D141929">
        <v>1</v>
      </c>
      <c r="E141929">
        <v>34176.800000000003</v>
      </c>
      <c r="F141929">
        <v>37810.5</v>
      </c>
      <c r="G141929">
        <v>13008</v>
      </c>
      <c r="H141929">
        <v>12314.7</v>
      </c>
      <c r="I141929">
        <v>4136.18</v>
      </c>
      <c r="J141929">
        <v>2634.69</v>
      </c>
    </row>
    <row r="141930" spans="1:10" x14ac:dyDescent="0.2">
      <c r="A141930" t="s">
        <v>6410</v>
      </c>
      <c r="B141930" t="s">
        <v>128808</v>
      </c>
      <c r="C141930" t="s">
        <v>158100</v>
      </c>
      <c r="D141930">
        <v>1</v>
      </c>
      <c r="E141930">
        <v>5973.96</v>
      </c>
      <c r="F141930">
        <v>5528.28</v>
      </c>
      <c r="G141930">
        <v>3981.92</v>
      </c>
      <c r="H141930">
        <v>2128.98</v>
      </c>
    </row>
    <row r="141931" spans="1:10" x14ac:dyDescent="0.2">
      <c r="A141931" t="s">
        <v>6410</v>
      </c>
      <c r="B141931" t="s">
        <v>129911</v>
      </c>
      <c r="C141931" t="s">
        <v>158100</v>
      </c>
      <c r="D141931">
        <v>1</v>
      </c>
      <c r="E141931">
        <v>13415.9</v>
      </c>
      <c r="F141931">
        <v>13944.1</v>
      </c>
      <c r="G141931">
        <v>7846.56</v>
      </c>
      <c r="H141931">
        <v>8230.36</v>
      </c>
    </row>
    <row r="141932" spans="1:10" x14ac:dyDescent="0.2">
      <c r="A141932" t="s">
        <v>6410</v>
      </c>
      <c r="B141932" t="s">
        <v>134314</v>
      </c>
      <c r="C141932" t="s">
        <v>158100</v>
      </c>
      <c r="D141932">
        <v>1</v>
      </c>
      <c r="E141932">
        <v>5575.34</v>
      </c>
      <c r="F141932">
        <v>6097.51</v>
      </c>
      <c r="G141932">
        <v>4397.4399999999996</v>
      </c>
      <c r="H141932">
        <v>2152.6999999999998</v>
      </c>
    </row>
    <row r="141933" spans="1:10" x14ac:dyDescent="0.2">
      <c r="A141933" t="s">
        <v>6410</v>
      </c>
      <c r="B141933" t="s">
        <v>157353</v>
      </c>
      <c r="C141933" t="s">
        <v>158100</v>
      </c>
      <c r="D141933">
        <v>1</v>
      </c>
      <c r="E141933">
        <v>3970.02</v>
      </c>
      <c r="F141933">
        <v>3055.71</v>
      </c>
      <c r="H141933">
        <v>2588.92</v>
      </c>
    </row>
    <row r="141934" spans="1:10" x14ac:dyDescent="0.2">
      <c r="A141934" t="s">
        <v>9091</v>
      </c>
      <c r="B141934" t="s">
        <v>60956</v>
      </c>
      <c r="C141934" t="s">
        <v>158100</v>
      </c>
      <c r="D141934">
        <v>1</v>
      </c>
      <c r="E141934">
        <v>3367.97</v>
      </c>
      <c r="F141934">
        <v>2196.7399999999998</v>
      </c>
      <c r="H141934">
        <v>2035.66</v>
      </c>
    </row>
    <row r="141935" spans="1:10" x14ac:dyDescent="0.2">
      <c r="A141935" t="s">
        <v>9091</v>
      </c>
      <c r="B141935" t="s">
        <v>76435</v>
      </c>
      <c r="C141935" t="s">
        <v>158100</v>
      </c>
      <c r="D141935">
        <v>1</v>
      </c>
      <c r="E141935">
        <v>6763.97</v>
      </c>
      <c r="F141935">
        <v>7201.69</v>
      </c>
      <c r="G141935">
        <v>2192.5500000000002</v>
      </c>
      <c r="H141935">
        <v>1784.51</v>
      </c>
      <c r="I141935">
        <v>1163.6199999999999</v>
      </c>
    </row>
    <row r="141936" spans="1:10" x14ac:dyDescent="0.2">
      <c r="A141936" t="s">
        <v>7230</v>
      </c>
      <c r="B141936" t="s">
        <v>37217</v>
      </c>
      <c r="C141936" t="s">
        <v>158100</v>
      </c>
      <c r="D141936">
        <v>1</v>
      </c>
      <c r="E141936">
        <v>24366.400000000001</v>
      </c>
      <c r="F141936">
        <v>24191.3</v>
      </c>
      <c r="G141936">
        <v>8007.77</v>
      </c>
      <c r="H141936">
        <v>5967.36</v>
      </c>
      <c r="I141936">
        <v>2934.87</v>
      </c>
      <c r="J141936">
        <v>2030.24</v>
      </c>
    </row>
    <row r="141937" spans="1:10" x14ac:dyDescent="0.2">
      <c r="A141937" t="s">
        <v>7230</v>
      </c>
      <c r="B141937" t="s">
        <v>63160</v>
      </c>
      <c r="C141937" t="s">
        <v>158100</v>
      </c>
      <c r="D141937">
        <v>1</v>
      </c>
      <c r="E141937">
        <v>78032.899999999994</v>
      </c>
      <c r="F141937">
        <v>63680.3</v>
      </c>
    </row>
    <row r="141938" spans="1:10" x14ac:dyDescent="0.2">
      <c r="A141938" t="s">
        <v>7230</v>
      </c>
      <c r="B141938" t="s">
        <v>79087</v>
      </c>
      <c r="C141938" t="s">
        <v>158100</v>
      </c>
      <c r="D141938">
        <v>1</v>
      </c>
      <c r="E141938">
        <v>3894.25</v>
      </c>
      <c r="F141938">
        <v>2218.2399999999998</v>
      </c>
      <c r="G141938">
        <v>1214.21</v>
      </c>
      <c r="H141938">
        <v>1479.79</v>
      </c>
    </row>
    <row r="141939" spans="1:10" x14ac:dyDescent="0.2">
      <c r="A141939" t="s">
        <v>7230</v>
      </c>
      <c r="B141939" t="s">
        <v>87879</v>
      </c>
      <c r="C141939" t="s">
        <v>158100</v>
      </c>
      <c r="D141939">
        <v>1</v>
      </c>
      <c r="E141939">
        <v>4894.3100000000004</v>
      </c>
      <c r="F141939">
        <v>2592.52</v>
      </c>
      <c r="H141939">
        <v>1407.92</v>
      </c>
    </row>
    <row r="141940" spans="1:10" x14ac:dyDescent="0.2">
      <c r="A141940" t="s">
        <v>7230</v>
      </c>
      <c r="B141940" t="s">
        <v>122757</v>
      </c>
      <c r="C141940" t="s">
        <v>158100</v>
      </c>
      <c r="D141940">
        <v>1</v>
      </c>
      <c r="E141940">
        <v>4996.3999999999996</v>
      </c>
      <c r="F141940">
        <v>7322.6</v>
      </c>
      <c r="G141940">
        <v>2680.43</v>
      </c>
      <c r="H141940">
        <v>2289.2199999999998</v>
      </c>
      <c r="I141940">
        <v>603.19399999999996</v>
      </c>
    </row>
    <row r="141941" spans="1:10" x14ac:dyDescent="0.2">
      <c r="A141941" t="s">
        <v>7230</v>
      </c>
      <c r="B141941" t="s">
        <v>128569</v>
      </c>
      <c r="C141941" t="s">
        <v>158100</v>
      </c>
      <c r="D141941">
        <v>1</v>
      </c>
      <c r="F141941">
        <v>2358.3200000000002</v>
      </c>
    </row>
    <row r="141942" spans="1:10" x14ac:dyDescent="0.2">
      <c r="A141942" t="s">
        <v>7230</v>
      </c>
      <c r="B141942" t="s">
        <v>133260</v>
      </c>
      <c r="C141942" t="s">
        <v>158100</v>
      </c>
      <c r="D141942">
        <v>1</v>
      </c>
      <c r="E141942">
        <v>571.01</v>
      </c>
      <c r="F141942">
        <v>610.76499999999999</v>
      </c>
      <c r="G141942">
        <v>638.72500000000002</v>
      </c>
    </row>
    <row r="141943" spans="1:10" x14ac:dyDescent="0.2">
      <c r="A141943" t="s">
        <v>5941</v>
      </c>
      <c r="B141943" t="s">
        <v>28163</v>
      </c>
      <c r="C141943" t="s">
        <v>158100</v>
      </c>
      <c r="D141943">
        <v>1</v>
      </c>
      <c r="E141943">
        <v>34126.6</v>
      </c>
      <c r="F141943">
        <v>42138.8</v>
      </c>
      <c r="G141943">
        <v>8870.52</v>
      </c>
      <c r="H141943">
        <v>11640.3</v>
      </c>
      <c r="I141943">
        <v>2598.0500000000002</v>
      </c>
      <c r="J141943">
        <v>2094.6</v>
      </c>
    </row>
    <row r="141944" spans="1:10" x14ac:dyDescent="0.2">
      <c r="A141944" t="s">
        <v>5941</v>
      </c>
      <c r="B141944" t="s">
        <v>121254</v>
      </c>
      <c r="C141944" t="s">
        <v>158100</v>
      </c>
      <c r="D141944">
        <v>1</v>
      </c>
      <c r="E141944">
        <v>7658.9</v>
      </c>
      <c r="F141944">
        <v>4097.63</v>
      </c>
      <c r="G141944">
        <v>1892.91</v>
      </c>
      <c r="H141944">
        <v>4881.57</v>
      </c>
    </row>
    <row r="141945" spans="1:10" x14ac:dyDescent="0.2">
      <c r="A141945" t="s">
        <v>5941</v>
      </c>
      <c r="B141945" t="s">
        <v>126539</v>
      </c>
      <c r="C141945" t="s">
        <v>158100</v>
      </c>
      <c r="D141945">
        <v>1</v>
      </c>
      <c r="E141945">
        <v>1099.1400000000001</v>
      </c>
      <c r="F141945">
        <v>827.15200000000004</v>
      </c>
      <c r="H141945">
        <v>896.73800000000006</v>
      </c>
    </row>
    <row r="141946" spans="1:10" x14ac:dyDescent="0.2">
      <c r="A141946" t="s">
        <v>7809</v>
      </c>
      <c r="B141946" t="s">
        <v>42791</v>
      </c>
      <c r="C141946" t="s">
        <v>158100</v>
      </c>
      <c r="D141946">
        <v>1</v>
      </c>
      <c r="E141946">
        <v>520578</v>
      </c>
      <c r="F141946">
        <v>559946</v>
      </c>
      <c r="G141946">
        <v>243001</v>
      </c>
      <c r="H141946">
        <v>242819</v>
      </c>
      <c r="I141946">
        <v>50058.9</v>
      </c>
      <c r="J141946">
        <v>51738.400000000001</v>
      </c>
    </row>
    <row r="141947" spans="1:10" x14ac:dyDescent="0.2">
      <c r="A141947" t="s">
        <v>7809</v>
      </c>
      <c r="B141947" t="s">
        <v>46808</v>
      </c>
      <c r="C141947" t="s">
        <v>158100</v>
      </c>
      <c r="D141947">
        <v>1</v>
      </c>
      <c r="E141947">
        <v>179791</v>
      </c>
      <c r="F141947">
        <v>188265</v>
      </c>
      <c r="G141947">
        <v>72815.5</v>
      </c>
      <c r="H141947">
        <v>64522.3</v>
      </c>
      <c r="I141947">
        <v>11860.7</v>
      </c>
      <c r="J141947">
        <v>16345</v>
      </c>
    </row>
    <row r="141948" spans="1:10" x14ac:dyDescent="0.2">
      <c r="A141948" t="s">
        <v>7809</v>
      </c>
      <c r="B141948" t="s">
        <v>46809</v>
      </c>
      <c r="C141948" t="s">
        <v>158100</v>
      </c>
      <c r="D141948">
        <v>1</v>
      </c>
      <c r="E141948">
        <v>1108470</v>
      </c>
      <c r="F141948">
        <v>1051670</v>
      </c>
      <c r="G141948">
        <v>349855</v>
      </c>
      <c r="H141948">
        <v>353730</v>
      </c>
      <c r="I141948">
        <v>87866.1</v>
      </c>
      <c r="J141948">
        <v>84479.7</v>
      </c>
    </row>
    <row r="141949" spans="1:10" x14ac:dyDescent="0.2">
      <c r="A141949" t="s">
        <v>7809</v>
      </c>
      <c r="B141949" t="s">
        <v>72565</v>
      </c>
      <c r="C141949" t="s">
        <v>158100</v>
      </c>
      <c r="D141949">
        <v>1</v>
      </c>
      <c r="E141949">
        <v>789069</v>
      </c>
      <c r="F141949">
        <v>769217</v>
      </c>
      <c r="G141949">
        <v>233494</v>
      </c>
      <c r="H141949">
        <v>226283</v>
      </c>
      <c r="I141949">
        <v>87492.1</v>
      </c>
      <c r="J141949">
        <v>81006.7</v>
      </c>
    </row>
    <row r="141950" spans="1:10" x14ac:dyDescent="0.2">
      <c r="A141950" t="s">
        <v>7809</v>
      </c>
      <c r="B141950" t="s">
        <v>122267</v>
      </c>
      <c r="C141950" t="s">
        <v>158100</v>
      </c>
      <c r="D141950">
        <v>1</v>
      </c>
      <c r="E141950">
        <v>67226.399999999994</v>
      </c>
      <c r="F141950">
        <v>62600.9</v>
      </c>
      <c r="G141950">
        <v>23203.200000000001</v>
      </c>
      <c r="H141950">
        <v>28434.1</v>
      </c>
      <c r="I141950">
        <v>7284.63</v>
      </c>
      <c r="J141950">
        <v>8474.1200000000008</v>
      </c>
    </row>
    <row r="141951" spans="1:10" x14ac:dyDescent="0.2">
      <c r="A141951" t="s">
        <v>7809</v>
      </c>
      <c r="B141951" t="s">
        <v>122268</v>
      </c>
      <c r="C141951" t="s">
        <v>158100</v>
      </c>
      <c r="D141951">
        <v>1</v>
      </c>
      <c r="E141951">
        <v>789757</v>
      </c>
      <c r="F141951">
        <v>773479</v>
      </c>
      <c r="G141951">
        <v>356132</v>
      </c>
      <c r="H141951">
        <v>349241</v>
      </c>
      <c r="I141951">
        <v>79450.100000000006</v>
      </c>
      <c r="J141951">
        <v>76860.5</v>
      </c>
    </row>
    <row r="141952" spans="1:10" x14ac:dyDescent="0.2">
      <c r="A141952" t="s">
        <v>11154</v>
      </c>
      <c r="B141952" t="s">
        <v>146330</v>
      </c>
      <c r="C141952" t="s">
        <v>158100</v>
      </c>
      <c r="D141952">
        <v>1</v>
      </c>
      <c r="E141952">
        <v>878.226</v>
      </c>
      <c r="F141952">
        <v>1081.47</v>
      </c>
      <c r="G141952">
        <v>681.721</v>
      </c>
      <c r="H141952">
        <v>687.32100000000003</v>
      </c>
      <c r="I141952">
        <v>165.60499999999999</v>
      </c>
    </row>
    <row r="141953" spans="1:10" x14ac:dyDescent="0.2">
      <c r="A141953" t="s">
        <v>7568</v>
      </c>
      <c r="B141953" t="s">
        <v>40356</v>
      </c>
      <c r="C141953" t="s">
        <v>158100</v>
      </c>
      <c r="D141953">
        <v>1</v>
      </c>
      <c r="E141953">
        <v>19312.3</v>
      </c>
      <c r="F141953">
        <v>17423.900000000001</v>
      </c>
      <c r="G141953">
        <v>6096.72</v>
      </c>
      <c r="H141953">
        <v>9364.84</v>
      </c>
      <c r="I141953">
        <v>2640.31</v>
      </c>
      <c r="J141953">
        <v>3133.01</v>
      </c>
    </row>
    <row r="141954" spans="1:10" x14ac:dyDescent="0.2">
      <c r="A141954" t="s">
        <v>7568</v>
      </c>
      <c r="B141954" t="s">
        <v>48413</v>
      </c>
      <c r="C141954" t="s">
        <v>158100</v>
      </c>
      <c r="D141954">
        <v>1</v>
      </c>
      <c r="E141954">
        <v>2973.01</v>
      </c>
      <c r="F141954">
        <v>3304.43</v>
      </c>
      <c r="G141954">
        <v>1637.77</v>
      </c>
      <c r="H141954">
        <v>1193.22</v>
      </c>
    </row>
    <row r="141955" spans="1:10" x14ac:dyDescent="0.2">
      <c r="A141955" t="s">
        <v>7568</v>
      </c>
      <c r="B141955" t="s">
        <v>89236</v>
      </c>
      <c r="C141955" t="s">
        <v>158100</v>
      </c>
      <c r="D141955">
        <v>1</v>
      </c>
      <c r="E141955">
        <v>1724.57</v>
      </c>
      <c r="F141955">
        <v>1661.16</v>
      </c>
      <c r="G141955">
        <v>1179.06</v>
      </c>
    </row>
    <row r="141956" spans="1:10" x14ac:dyDescent="0.2">
      <c r="A141956" t="s">
        <v>7568</v>
      </c>
      <c r="B141956" t="s">
        <v>89240</v>
      </c>
      <c r="C141956" t="s">
        <v>158100</v>
      </c>
      <c r="D141956">
        <v>1</v>
      </c>
      <c r="E141956">
        <v>464.67200000000003</v>
      </c>
      <c r="F141956">
        <v>4983.1099999999997</v>
      </c>
      <c r="G141956">
        <v>2685.6</v>
      </c>
      <c r="H141956">
        <v>491.61099999999999</v>
      </c>
      <c r="I141956">
        <v>492.85</v>
      </c>
    </row>
    <row r="141957" spans="1:10" x14ac:dyDescent="0.2">
      <c r="A141957" t="s">
        <v>7568</v>
      </c>
      <c r="B141957" t="s">
        <v>93985</v>
      </c>
      <c r="C141957" t="s">
        <v>158100</v>
      </c>
      <c r="D141957">
        <v>1</v>
      </c>
      <c r="E141957">
        <v>13521.9</v>
      </c>
      <c r="F141957">
        <v>16282.1</v>
      </c>
      <c r="G141957">
        <v>7130.14</v>
      </c>
      <c r="H141957">
        <v>7039.54</v>
      </c>
      <c r="I141957">
        <v>2926.48</v>
      </c>
    </row>
    <row r="141958" spans="1:10" x14ac:dyDescent="0.2">
      <c r="A141958" t="s">
        <v>7568</v>
      </c>
      <c r="B141958" t="s">
        <v>103085</v>
      </c>
      <c r="C141958" t="s">
        <v>158100</v>
      </c>
      <c r="D141958">
        <v>1</v>
      </c>
      <c r="E141958">
        <v>4425.4799999999996</v>
      </c>
      <c r="F141958">
        <v>4415.71</v>
      </c>
      <c r="G141958">
        <v>2178.6999999999998</v>
      </c>
      <c r="H141958">
        <v>2948.47</v>
      </c>
      <c r="I141958">
        <v>829.31200000000001</v>
      </c>
      <c r="J141958">
        <v>564.86599999999999</v>
      </c>
    </row>
    <row r="141959" spans="1:10" x14ac:dyDescent="0.2">
      <c r="A141959" t="s">
        <v>7568</v>
      </c>
      <c r="B141959" t="s">
        <v>136438</v>
      </c>
      <c r="C141959" t="s">
        <v>158100</v>
      </c>
      <c r="D141959">
        <v>1</v>
      </c>
      <c r="E141959">
        <v>22849.599999999999</v>
      </c>
      <c r="F141959">
        <v>24500</v>
      </c>
      <c r="G141959">
        <v>10477</v>
      </c>
      <c r="H141959">
        <v>10301.299999999999</v>
      </c>
      <c r="I141959">
        <v>2444.29</v>
      </c>
      <c r="J141959">
        <v>2451.29</v>
      </c>
    </row>
    <row r="141960" spans="1:10" x14ac:dyDescent="0.2">
      <c r="A141960" t="s">
        <v>8491</v>
      </c>
      <c r="B141960" t="s">
        <v>50665</v>
      </c>
      <c r="C141960" t="s">
        <v>158100</v>
      </c>
      <c r="D141960">
        <v>1</v>
      </c>
      <c r="E141960">
        <v>6834.16</v>
      </c>
      <c r="F141960">
        <v>8393.18</v>
      </c>
      <c r="G141960">
        <v>5310.63</v>
      </c>
      <c r="H141960">
        <v>3481.49</v>
      </c>
    </row>
    <row r="141961" spans="1:10" x14ac:dyDescent="0.2">
      <c r="A141961" t="s">
        <v>8491</v>
      </c>
      <c r="B141961" t="s">
        <v>58830</v>
      </c>
      <c r="C141961" t="s">
        <v>158100</v>
      </c>
      <c r="D141961">
        <v>1</v>
      </c>
      <c r="E141961">
        <v>6155.62</v>
      </c>
      <c r="F141961">
        <v>6701.27</v>
      </c>
    </row>
    <row r="141962" spans="1:10" x14ac:dyDescent="0.2">
      <c r="A141962" t="s">
        <v>8491</v>
      </c>
      <c r="B141962" t="s">
        <v>119667</v>
      </c>
      <c r="C141962" t="s">
        <v>158100</v>
      </c>
      <c r="D141962">
        <v>1</v>
      </c>
      <c r="E141962">
        <v>6710.56</v>
      </c>
      <c r="F141962">
        <v>5005.54</v>
      </c>
      <c r="G141962">
        <v>2957.29</v>
      </c>
    </row>
    <row r="141963" spans="1:10" x14ac:dyDescent="0.2">
      <c r="A141963" t="s">
        <v>8491</v>
      </c>
      <c r="B141963" t="s">
        <v>119668</v>
      </c>
      <c r="C141963" t="s">
        <v>158100</v>
      </c>
      <c r="D141963">
        <v>1</v>
      </c>
      <c r="E141963">
        <v>308.28399999999999</v>
      </c>
      <c r="F141963">
        <v>186.35599999999999</v>
      </c>
    </row>
    <row r="141964" spans="1:10" x14ac:dyDescent="0.2">
      <c r="A141964" t="s">
        <v>8491</v>
      </c>
      <c r="B141964" t="s">
        <v>143260</v>
      </c>
      <c r="C141964" t="s">
        <v>158100</v>
      </c>
      <c r="D141964">
        <v>1</v>
      </c>
      <c r="E141964">
        <v>14518.6</v>
      </c>
      <c r="F141964">
        <v>14679.7</v>
      </c>
      <c r="G141964">
        <v>6305.11</v>
      </c>
      <c r="H141964">
        <v>6004.6</v>
      </c>
    </row>
    <row r="141965" spans="1:10" x14ac:dyDescent="0.2">
      <c r="A141965" t="s">
        <v>5341</v>
      </c>
      <c r="B141965" t="s">
        <v>25204</v>
      </c>
      <c r="C141965" t="s">
        <v>158100</v>
      </c>
      <c r="D141965">
        <v>1</v>
      </c>
      <c r="E141965">
        <v>9231.69</v>
      </c>
      <c r="F141965">
        <v>14641.9</v>
      </c>
      <c r="G141965">
        <v>5006.04</v>
      </c>
      <c r="H141965">
        <v>3121.91</v>
      </c>
      <c r="I141965">
        <v>931.14300000000003</v>
      </c>
      <c r="J141965">
        <v>908.36599999999999</v>
      </c>
    </row>
    <row r="141966" spans="1:10" x14ac:dyDescent="0.2">
      <c r="A141966" t="s">
        <v>5341</v>
      </c>
      <c r="B141966" t="s">
        <v>47291</v>
      </c>
      <c r="C141966" t="s">
        <v>158100</v>
      </c>
      <c r="D141966">
        <v>1</v>
      </c>
      <c r="E141966">
        <v>26405.5</v>
      </c>
      <c r="F141966">
        <v>14240.9</v>
      </c>
      <c r="G141966">
        <v>9761.73</v>
      </c>
      <c r="H141966">
        <v>10065.6</v>
      </c>
      <c r="I141966">
        <v>4344.92</v>
      </c>
      <c r="J141966">
        <v>3477.18</v>
      </c>
    </row>
    <row r="141967" spans="1:10" x14ac:dyDescent="0.2">
      <c r="A141967" t="s">
        <v>5341</v>
      </c>
      <c r="B141967" t="s">
        <v>65987</v>
      </c>
      <c r="C141967" t="s">
        <v>158100</v>
      </c>
      <c r="D141967">
        <v>1</v>
      </c>
      <c r="E141967">
        <v>4968.29</v>
      </c>
      <c r="H141967">
        <v>4530.91</v>
      </c>
      <c r="I141967">
        <v>2518.42</v>
      </c>
      <c r="J141967">
        <v>1955.45</v>
      </c>
    </row>
    <row r="141968" spans="1:10" x14ac:dyDescent="0.2">
      <c r="A141968" t="s">
        <v>5341</v>
      </c>
      <c r="B141968" t="s">
        <v>70659</v>
      </c>
      <c r="C141968" t="s">
        <v>158100</v>
      </c>
      <c r="D141968">
        <v>1</v>
      </c>
      <c r="E141968">
        <v>33969.5</v>
      </c>
      <c r="F141968">
        <v>42265.8</v>
      </c>
      <c r="G141968">
        <v>16137.2</v>
      </c>
      <c r="H141968">
        <v>18107.7</v>
      </c>
      <c r="I141968">
        <v>3668.71</v>
      </c>
      <c r="J141968">
        <v>4090.56</v>
      </c>
    </row>
    <row r="141969" spans="1:10" x14ac:dyDescent="0.2">
      <c r="A141969" t="s">
        <v>5341</v>
      </c>
      <c r="B141969" t="s">
        <v>70776</v>
      </c>
      <c r="C141969" t="s">
        <v>158100</v>
      </c>
      <c r="D141969">
        <v>1</v>
      </c>
      <c r="E141969">
        <v>14754.6</v>
      </c>
      <c r="F141969">
        <v>21355.8</v>
      </c>
      <c r="G141969">
        <v>16128.1</v>
      </c>
      <c r="H141969">
        <v>10261.299999999999</v>
      </c>
      <c r="J141969">
        <v>5619.08</v>
      </c>
    </row>
    <row r="141970" spans="1:10" x14ac:dyDescent="0.2">
      <c r="A141970" t="s">
        <v>5341</v>
      </c>
      <c r="B141970" t="s">
        <v>76713</v>
      </c>
      <c r="C141970" t="s">
        <v>158100</v>
      </c>
      <c r="D141970">
        <v>1</v>
      </c>
      <c r="F141970">
        <v>1981.47</v>
      </c>
      <c r="H141970">
        <v>1123.9000000000001</v>
      </c>
      <c r="I141970">
        <v>314.30399999999997</v>
      </c>
    </row>
    <row r="141971" spans="1:10" x14ac:dyDescent="0.2">
      <c r="A141971" t="s">
        <v>5341</v>
      </c>
      <c r="B141971" t="s">
        <v>76714</v>
      </c>
      <c r="C141971" t="s">
        <v>158100</v>
      </c>
      <c r="D141971">
        <v>1</v>
      </c>
      <c r="E141971">
        <v>4177.7700000000004</v>
      </c>
      <c r="F141971">
        <v>7476.76</v>
      </c>
      <c r="G141971">
        <v>1820.02</v>
      </c>
      <c r="H141971">
        <v>1724.89</v>
      </c>
      <c r="J141971">
        <v>333.18700000000001</v>
      </c>
    </row>
    <row r="141972" spans="1:10" x14ac:dyDescent="0.2">
      <c r="A141972" t="s">
        <v>5341</v>
      </c>
      <c r="B141972" t="s">
        <v>92148</v>
      </c>
      <c r="C141972" t="s">
        <v>158100</v>
      </c>
      <c r="D141972">
        <v>1</v>
      </c>
      <c r="E141972">
        <v>20210.099999999999</v>
      </c>
      <c r="F141972">
        <v>20735.099999999999</v>
      </c>
      <c r="G141972">
        <v>7255.02</v>
      </c>
      <c r="H141972">
        <v>7354</v>
      </c>
      <c r="J141972">
        <v>2124.61</v>
      </c>
    </row>
    <row r="141973" spans="1:10" x14ac:dyDescent="0.2">
      <c r="A141973" t="s">
        <v>5341</v>
      </c>
      <c r="B141973" t="s">
        <v>95199</v>
      </c>
      <c r="C141973" t="s">
        <v>158100</v>
      </c>
      <c r="D141973">
        <v>1</v>
      </c>
      <c r="E141973">
        <v>13735</v>
      </c>
      <c r="F141973">
        <v>10593</v>
      </c>
      <c r="G141973">
        <v>2705.51</v>
      </c>
      <c r="H141973">
        <v>4289.01</v>
      </c>
      <c r="I141973">
        <v>2981.61</v>
      </c>
      <c r="J141973">
        <v>2184.8000000000002</v>
      </c>
    </row>
    <row r="141974" spans="1:10" x14ac:dyDescent="0.2">
      <c r="A141974" t="s">
        <v>5341</v>
      </c>
      <c r="B141974" t="s">
        <v>97532</v>
      </c>
      <c r="C141974" t="s">
        <v>158100</v>
      </c>
      <c r="D141974">
        <v>1</v>
      </c>
      <c r="E141974">
        <v>62154.6</v>
      </c>
      <c r="F141974">
        <v>62900.6</v>
      </c>
      <c r="G141974">
        <v>28312.6</v>
      </c>
      <c r="H141974">
        <v>25891.1</v>
      </c>
      <c r="I141974">
        <v>5398.86</v>
      </c>
      <c r="J141974">
        <v>4269.41</v>
      </c>
    </row>
    <row r="141975" spans="1:10" x14ac:dyDescent="0.2">
      <c r="A141975" t="s">
        <v>5341</v>
      </c>
      <c r="B141975" t="s">
        <v>102334</v>
      </c>
      <c r="C141975" t="s">
        <v>158100</v>
      </c>
      <c r="D141975">
        <v>1</v>
      </c>
      <c r="E141975">
        <v>13816.9</v>
      </c>
      <c r="F141975">
        <v>11323</v>
      </c>
      <c r="G141975">
        <v>5863.49</v>
      </c>
    </row>
    <row r="141976" spans="1:10" x14ac:dyDescent="0.2">
      <c r="A141976" t="s">
        <v>5341</v>
      </c>
      <c r="B141976" t="s">
        <v>104303</v>
      </c>
      <c r="C141976" t="s">
        <v>158100</v>
      </c>
      <c r="D141976">
        <v>1</v>
      </c>
      <c r="E141976">
        <v>15071.9</v>
      </c>
      <c r="F141976">
        <v>17206.5</v>
      </c>
      <c r="G141976">
        <v>4325</v>
      </c>
      <c r="H141976">
        <v>5215.55</v>
      </c>
      <c r="I141976">
        <v>1261.1300000000001</v>
      </c>
    </row>
    <row r="141977" spans="1:10" x14ac:dyDescent="0.2">
      <c r="A141977" t="s">
        <v>5341</v>
      </c>
      <c r="B141977" t="s">
        <v>129777</v>
      </c>
      <c r="C141977" t="s">
        <v>158100</v>
      </c>
      <c r="D141977">
        <v>1</v>
      </c>
      <c r="E141977">
        <v>21928.6</v>
      </c>
      <c r="F141977">
        <v>28140.5</v>
      </c>
      <c r="G141977">
        <v>12769</v>
      </c>
      <c r="H141977">
        <v>9389.1</v>
      </c>
    </row>
    <row r="141978" spans="1:10" x14ac:dyDescent="0.2">
      <c r="A141978" t="s">
        <v>5341</v>
      </c>
      <c r="B141978" t="s">
        <v>149282</v>
      </c>
      <c r="C141978" t="s">
        <v>158100</v>
      </c>
      <c r="D141978">
        <v>1</v>
      </c>
      <c r="E141978">
        <v>11480.8</v>
      </c>
      <c r="F141978">
        <v>12518.3</v>
      </c>
      <c r="G141978">
        <v>5688.38</v>
      </c>
      <c r="H141978">
        <v>6033.86</v>
      </c>
    </row>
    <row r="141979" spans="1:10" x14ac:dyDescent="0.2">
      <c r="A141979" t="s">
        <v>5341</v>
      </c>
      <c r="B141979" t="s">
        <v>151483</v>
      </c>
      <c r="C141979" t="s">
        <v>158100</v>
      </c>
      <c r="D141979">
        <v>1</v>
      </c>
      <c r="E141979">
        <v>22226.2</v>
      </c>
      <c r="F141979">
        <v>24631.4</v>
      </c>
      <c r="G141979">
        <v>9884.75</v>
      </c>
      <c r="H141979">
        <v>6981.94</v>
      </c>
      <c r="I141979">
        <v>2315.0100000000002</v>
      </c>
      <c r="J141979">
        <v>1135.29</v>
      </c>
    </row>
    <row r="141980" spans="1:10" x14ac:dyDescent="0.2">
      <c r="A141980" t="s">
        <v>10893</v>
      </c>
      <c r="B141980" t="s">
        <v>127343</v>
      </c>
      <c r="C141980" t="s">
        <v>158100</v>
      </c>
      <c r="D141980">
        <v>1</v>
      </c>
      <c r="E141980">
        <v>877.70799999999997</v>
      </c>
      <c r="F141980">
        <v>736.48199999999997</v>
      </c>
      <c r="G141980">
        <v>462.42</v>
      </c>
      <c r="H141980">
        <v>217.499</v>
      </c>
    </row>
    <row r="141981" spans="1:10" x14ac:dyDescent="0.2">
      <c r="A141981" t="s">
        <v>10893</v>
      </c>
      <c r="B141981" t="s">
        <v>131118</v>
      </c>
      <c r="C141981" t="s">
        <v>158100</v>
      </c>
      <c r="D141981">
        <v>1</v>
      </c>
      <c r="E141981">
        <v>1821.7</v>
      </c>
      <c r="F141981">
        <v>1260.22</v>
      </c>
    </row>
    <row r="141982" spans="1:10" x14ac:dyDescent="0.2">
      <c r="A141982" t="s">
        <v>3521</v>
      </c>
      <c r="B141982" t="s">
        <v>18532</v>
      </c>
      <c r="C141982" t="s">
        <v>158100</v>
      </c>
      <c r="D141982">
        <v>1</v>
      </c>
      <c r="E141982">
        <v>1688.75</v>
      </c>
      <c r="F141982">
        <v>1166.55</v>
      </c>
      <c r="G141982">
        <v>282.28500000000003</v>
      </c>
      <c r="H141982">
        <v>795.779</v>
      </c>
    </row>
    <row r="141983" spans="1:10" x14ac:dyDescent="0.2">
      <c r="A141983" t="s">
        <v>3521</v>
      </c>
      <c r="B141983" t="s">
        <v>42052</v>
      </c>
      <c r="C141983" t="s">
        <v>158100</v>
      </c>
      <c r="D141983">
        <v>1</v>
      </c>
      <c r="E141983">
        <v>16416.7</v>
      </c>
      <c r="F141983">
        <v>17836.900000000001</v>
      </c>
      <c r="G141983">
        <v>13435.3</v>
      </c>
      <c r="H141983">
        <v>11609</v>
      </c>
    </row>
    <row r="141984" spans="1:10" x14ac:dyDescent="0.2">
      <c r="A141984" t="s">
        <v>3521</v>
      </c>
      <c r="B141984" t="s">
        <v>87209</v>
      </c>
      <c r="C141984" t="s">
        <v>158100</v>
      </c>
      <c r="D141984">
        <v>1</v>
      </c>
      <c r="E141984">
        <v>21641.3</v>
      </c>
      <c r="F141984">
        <v>20921.400000000001</v>
      </c>
      <c r="G141984">
        <v>8845.51</v>
      </c>
      <c r="H141984">
        <v>6129.74</v>
      </c>
      <c r="J141984">
        <v>3653.35</v>
      </c>
    </row>
    <row r="141985" spans="1:10" x14ac:dyDescent="0.2">
      <c r="A141985" t="s">
        <v>3521</v>
      </c>
      <c r="B141985" t="s">
        <v>91466</v>
      </c>
      <c r="C141985" t="s">
        <v>158100</v>
      </c>
      <c r="D141985">
        <v>1</v>
      </c>
      <c r="E141985">
        <v>3249.56</v>
      </c>
      <c r="F141985">
        <v>6456.82</v>
      </c>
      <c r="G141985">
        <v>3859.04</v>
      </c>
      <c r="H141985">
        <v>2689.22</v>
      </c>
      <c r="I141985">
        <v>1276.27</v>
      </c>
      <c r="J141985">
        <v>1789.99</v>
      </c>
    </row>
    <row r="141986" spans="1:10" x14ac:dyDescent="0.2">
      <c r="A141986" t="s">
        <v>3521</v>
      </c>
      <c r="B141986" t="s">
        <v>132033</v>
      </c>
      <c r="C141986" t="s">
        <v>158100</v>
      </c>
      <c r="D141986">
        <v>1</v>
      </c>
      <c r="E141986">
        <v>36071.9</v>
      </c>
      <c r="F141986">
        <v>37020.199999999997</v>
      </c>
      <c r="G141986">
        <v>18387.2</v>
      </c>
      <c r="H141986">
        <v>14574.2</v>
      </c>
      <c r="I141986">
        <v>4013.41</v>
      </c>
      <c r="J141986">
        <v>3676.66</v>
      </c>
    </row>
    <row r="141987" spans="1:10" x14ac:dyDescent="0.2">
      <c r="A141987" t="s">
        <v>3521</v>
      </c>
      <c r="B141987" t="s">
        <v>134614</v>
      </c>
      <c r="C141987" t="s">
        <v>158100</v>
      </c>
      <c r="D141987">
        <v>1</v>
      </c>
      <c r="E141987">
        <v>65801.399999999994</v>
      </c>
      <c r="F141987">
        <v>74082.3</v>
      </c>
      <c r="G141987">
        <v>18784.3</v>
      </c>
      <c r="H141987">
        <v>17616.400000000001</v>
      </c>
      <c r="I141987">
        <v>2385.6999999999998</v>
      </c>
      <c r="J141987">
        <v>3343.88</v>
      </c>
    </row>
    <row r="141988" spans="1:10" x14ac:dyDescent="0.2">
      <c r="A141988" t="s">
        <v>8175</v>
      </c>
      <c r="B141988" t="s">
        <v>46817</v>
      </c>
      <c r="C141988" t="s">
        <v>158100</v>
      </c>
      <c r="D141988">
        <v>1</v>
      </c>
      <c r="E141988">
        <v>22394.2</v>
      </c>
      <c r="F141988">
        <v>23114.400000000001</v>
      </c>
      <c r="G141988">
        <v>24301.3</v>
      </c>
      <c r="H141988">
        <v>20828</v>
      </c>
      <c r="I141988">
        <v>24954.400000000001</v>
      </c>
      <c r="J141988">
        <v>15452.6</v>
      </c>
    </row>
    <row r="141989" spans="1:10" x14ac:dyDescent="0.2">
      <c r="A141989" t="s">
        <v>9918</v>
      </c>
      <c r="B141989" t="s">
        <v>81716</v>
      </c>
      <c r="C141989" t="s">
        <v>158100</v>
      </c>
      <c r="D141989">
        <v>1</v>
      </c>
      <c r="E141989">
        <v>10277.5</v>
      </c>
      <c r="F141989">
        <v>9939.42</v>
      </c>
      <c r="H141989">
        <v>1467.86</v>
      </c>
      <c r="I141989">
        <v>649.76099999999997</v>
      </c>
      <c r="J141989">
        <v>1028.82</v>
      </c>
    </row>
    <row r="141990" spans="1:10" x14ac:dyDescent="0.2">
      <c r="A141990" t="s">
        <v>9918</v>
      </c>
      <c r="B141990" t="s">
        <v>82734</v>
      </c>
      <c r="C141990" t="s">
        <v>158100</v>
      </c>
      <c r="D141990">
        <v>1</v>
      </c>
      <c r="E141990">
        <v>49755.8</v>
      </c>
      <c r="F141990">
        <v>50469.3</v>
      </c>
      <c r="G141990">
        <v>18533.7</v>
      </c>
      <c r="H141990">
        <v>22432.400000000001</v>
      </c>
      <c r="I141990">
        <v>4406.6000000000004</v>
      </c>
    </row>
    <row r="141991" spans="1:10" x14ac:dyDescent="0.2">
      <c r="A141991" t="s">
        <v>7555</v>
      </c>
      <c r="B141991" t="s">
        <v>40260</v>
      </c>
      <c r="C141991" t="s">
        <v>158100</v>
      </c>
      <c r="D141991">
        <v>1</v>
      </c>
      <c r="E141991">
        <v>40746.199999999997</v>
      </c>
      <c r="F141991">
        <v>38969.300000000003</v>
      </c>
      <c r="G141991">
        <v>17422.2</v>
      </c>
      <c r="H141991">
        <v>17013.900000000001</v>
      </c>
      <c r="I141991">
        <v>3581.72</v>
      </c>
      <c r="J141991">
        <v>3633.29</v>
      </c>
    </row>
    <row r="141992" spans="1:10" x14ac:dyDescent="0.2">
      <c r="A141992" t="s">
        <v>7555</v>
      </c>
      <c r="B141992" t="s">
        <v>53522</v>
      </c>
      <c r="C141992" t="s">
        <v>158100</v>
      </c>
      <c r="D141992">
        <v>1</v>
      </c>
      <c r="E141992">
        <v>571124</v>
      </c>
      <c r="F141992">
        <v>700143</v>
      </c>
      <c r="G141992">
        <v>178187</v>
      </c>
      <c r="H141992">
        <v>176787</v>
      </c>
      <c r="I141992">
        <v>34286.699999999997</v>
      </c>
      <c r="J141992">
        <v>33749.599999999999</v>
      </c>
    </row>
    <row r="141993" spans="1:10" x14ac:dyDescent="0.2">
      <c r="A141993" t="s">
        <v>7555</v>
      </c>
      <c r="B141993" t="s">
        <v>58939</v>
      </c>
      <c r="C141993" t="s">
        <v>158100</v>
      </c>
      <c r="D141993">
        <v>1</v>
      </c>
      <c r="E141993">
        <v>50185.3</v>
      </c>
      <c r="F141993">
        <v>52435.199999999997</v>
      </c>
      <c r="G141993">
        <v>16208.2</v>
      </c>
      <c r="H141993">
        <v>19178.900000000001</v>
      </c>
      <c r="I141993">
        <v>4402.34</v>
      </c>
      <c r="J141993">
        <v>4773.0600000000004</v>
      </c>
    </row>
    <row r="141994" spans="1:10" x14ac:dyDescent="0.2">
      <c r="A141994" t="s">
        <v>7555</v>
      </c>
      <c r="B141994" t="s">
        <v>64488</v>
      </c>
      <c r="C141994" t="s">
        <v>158100</v>
      </c>
      <c r="D141994">
        <v>1</v>
      </c>
      <c r="E141994">
        <v>100270</v>
      </c>
      <c r="F141994">
        <v>91844.2</v>
      </c>
      <c r="G141994">
        <v>37705.300000000003</v>
      </c>
      <c r="H141994">
        <v>41125.699999999997</v>
      </c>
      <c r="I141994">
        <v>6053.52</v>
      </c>
      <c r="J141994">
        <v>7576.71</v>
      </c>
    </row>
    <row r="141995" spans="1:10" x14ac:dyDescent="0.2">
      <c r="A141995" t="s">
        <v>7555</v>
      </c>
      <c r="B141995" t="s">
        <v>85587</v>
      </c>
      <c r="C141995" t="s">
        <v>158100</v>
      </c>
      <c r="D141995">
        <v>1</v>
      </c>
      <c r="E141995">
        <v>870.98599999999999</v>
      </c>
      <c r="F141995">
        <v>1499.69</v>
      </c>
      <c r="G141995">
        <v>612.95299999999997</v>
      </c>
      <c r="J141995">
        <v>478.39499999999998</v>
      </c>
    </row>
    <row r="141996" spans="1:10" x14ac:dyDescent="0.2">
      <c r="A141996" t="s">
        <v>7555</v>
      </c>
      <c r="B141996" t="s">
        <v>85588</v>
      </c>
      <c r="C141996" t="s">
        <v>158100</v>
      </c>
      <c r="D141996">
        <v>1</v>
      </c>
      <c r="E141996">
        <v>10401.4</v>
      </c>
      <c r="F141996">
        <v>13853.4</v>
      </c>
      <c r="G141996">
        <v>3947.94</v>
      </c>
      <c r="H141996">
        <v>4453.2299999999996</v>
      </c>
      <c r="I141996">
        <v>203.739</v>
      </c>
    </row>
    <row r="141997" spans="1:10" x14ac:dyDescent="0.2">
      <c r="A141997" t="s">
        <v>7555</v>
      </c>
      <c r="B141997" t="s">
        <v>90055</v>
      </c>
      <c r="C141997" t="s">
        <v>158100</v>
      </c>
      <c r="D141997">
        <v>1</v>
      </c>
      <c r="E141997">
        <v>65972.100000000006</v>
      </c>
      <c r="F141997">
        <v>62831.6</v>
      </c>
      <c r="G141997">
        <v>23785.7</v>
      </c>
      <c r="H141997">
        <v>18717.8</v>
      </c>
    </row>
    <row r="141998" spans="1:10" x14ac:dyDescent="0.2">
      <c r="A141998" t="s">
        <v>7555</v>
      </c>
      <c r="B141998" t="s">
        <v>95848</v>
      </c>
      <c r="C141998" t="s">
        <v>158100</v>
      </c>
      <c r="D141998">
        <v>1</v>
      </c>
      <c r="E141998">
        <v>41645.800000000003</v>
      </c>
      <c r="F141998">
        <v>46037.9</v>
      </c>
      <c r="G141998">
        <v>18747.5</v>
      </c>
      <c r="H141998">
        <v>12285.2</v>
      </c>
      <c r="I141998">
        <v>1557.13</v>
      </c>
      <c r="J141998">
        <v>1279.3</v>
      </c>
    </row>
    <row r="141999" spans="1:10" x14ac:dyDescent="0.2">
      <c r="A141999" t="s">
        <v>7555</v>
      </c>
      <c r="B141999" t="s">
        <v>101753</v>
      </c>
      <c r="C141999" t="s">
        <v>158100</v>
      </c>
      <c r="D141999">
        <v>1</v>
      </c>
      <c r="E141999">
        <v>15000.1</v>
      </c>
      <c r="F141999">
        <v>12914.1</v>
      </c>
      <c r="G141999">
        <v>4253.28</v>
      </c>
      <c r="H141999">
        <v>7084.33</v>
      </c>
    </row>
    <row r="142000" spans="1:10" x14ac:dyDescent="0.2">
      <c r="A142000" t="s">
        <v>7555</v>
      </c>
      <c r="B142000" t="s">
        <v>107137</v>
      </c>
      <c r="C142000" t="s">
        <v>158100</v>
      </c>
      <c r="D142000">
        <v>1</v>
      </c>
      <c r="E142000">
        <v>57537.1</v>
      </c>
      <c r="F142000">
        <v>51727.3</v>
      </c>
      <c r="G142000">
        <v>23195.5</v>
      </c>
      <c r="H142000">
        <v>26895.200000000001</v>
      </c>
      <c r="I142000">
        <v>4389.8</v>
      </c>
      <c r="J142000">
        <v>6333.39</v>
      </c>
    </row>
    <row r="142001" spans="1:10" x14ac:dyDescent="0.2">
      <c r="A142001" t="s">
        <v>7555</v>
      </c>
      <c r="B142001" t="s">
        <v>120665</v>
      </c>
      <c r="C142001" t="s">
        <v>158100</v>
      </c>
      <c r="D142001">
        <v>1</v>
      </c>
      <c r="E142001">
        <v>54911</v>
      </c>
      <c r="F142001">
        <v>60838.7</v>
      </c>
      <c r="G142001">
        <v>26161.599999999999</v>
      </c>
      <c r="H142001">
        <v>28411.200000000001</v>
      </c>
      <c r="I142001">
        <v>3996.99</v>
      </c>
      <c r="J142001">
        <v>4351.34</v>
      </c>
    </row>
    <row r="142002" spans="1:10" x14ac:dyDescent="0.2">
      <c r="A142002" t="s">
        <v>7555</v>
      </c>
      <c r="B142002" t="s">
        <v>126546</v>
      </c>
      <c r="C142002" t="s">
        <v>158100</v>
      </c>
      <c r="D142002">
        <v>1</v>
      </c>
      <c r="E142002">
        <v>8083.23</v>
      </c>
      <c r="F142002">
        <v>4684.7</v>
      </c>
    </row>
    <row r="142003" spans="1:10" x14ac:dyDescent="0.2">
      <c r="A142003" t="s">
        <v>7555</v>
      </c>
      <c r="B142003" t="s">
        <v>126547</v>
      </c>
      <c r="C142003" t="s">
        <v>158100</v>
      </c>
      <c r="D142003">
        <v>1</v>
      </c>
      <c r="E142003">
        <v>25849.3</v>
      </c>
      <c r="F142003">
        <v>22010.1</v>
      </c>
      <c r="G142003">
        <v>11611</v>
      </c>
      <c r="H142003">
        <v>9750.9</v>
      </c>
      <c r="J142003">
        <v>3939.24</v>
      </c>
    </row>
    <row r="142004" spans="1:10" x14ac:dyDescent="0.2">
      <c r="A142004" t="s">
        <v>7555</v>
      </c>
      <c r="B142004" t="s">
        <v>130267</v>
      </c>
      <c r="C142004" t="s">
        <v>158100</v>
      </c>
      <c r="D142004">
        <v>1</v>
      </c>
      <c r="E142004">
        <v>108060</v>
      </c>
      <c r="F142004">
        <v>87989.6</v>
      </c>
      <c r="G142004">
        <v>45899.9</v>
      </c>
      <c r="H142004">
        <v>44666.8</v>
      </c>
      <c r="I142004">
        <v>11669.1</v>
      </c>
      <c r="J142004">
        <v>12779.1</v>
      </c>
    </row>
    <row r="142005" spans="1:10" x14ac:dyDescent="0.2">
      <c r="A142005" t="s">
        <v>7555</v>
      </c>
      <c r="B142005" t="s">
        <v>152104</v>
      </c>
      <c r="C142005" t="s">
        <v>158100</v>
      </c>
      <c r="D142005">
        <v>1</v>
      </c>
      <c r="E142005">
        <v>14840.2</v>
      </c>
      <c r="F142005">
        <v>13968.6</v>
      </c>
      <c r="G142005">
        <v>5357.01</v>
      </c>
      <c r="H142005">
        <v>6765.51</v>
      </c>
      <c r="J142005">
        <v>1531.29</v>
      </c>
    </row>
    <row r="142006" spans="1:10" x14ac:dyDescent="0.2">
      <c r="A142006" t="s">
        <v>7555</v>
      </c>
      <c r="B142006" t="s">
        <v>154094</v>
      </c>
      <c r="C142006" t="s">
        <v>158100</v>
      </c>
      <c r="D142006">
        <v>1</v>
      </c>
      <c r="E142006">
        <v>18035.2</v>
      </c>
      <c r="F142006">
        <v>16194.9</v>
      </c>
      <c r="G142006">
        <v>6727.79</v>
      </c>
      <c r="H142006">
        <v>4521.18</v>
      </c>
      <c r="I142006">
        <v>1722.47</v>
      </c>
    </row>
    <row r="142007" spans="1:10" x14ac:dyDescent="0.2">
      <c r="A142007" t="s">
        <v>7555</v>
      </c>
      <c r="B142007" t="s">
        <v>154095</v>
      </c>
      <c r="C142007" t="s">
        <v>158100</v>
      </c>
      <c r="D142007">
        <v>1</v>
      </c>
      <c r="E142007">
        <v>19179.3</v>
      </c>
      <c r="F142007">
        <v>18928</v>
      </c>
      <c r="G142007">
        <v>6703.36</v>
      </c>
      <c r="H142007">
        <v>8378.57</v>
      </c>
    </row>
    <row r="142008" spans="1:10" x14ac:dyDescent="0.2">
      <c r="A142008" t="s">
        <v>7555</v>
      </c>
      <c r="B142008" t="s">
        <v>156106</v>
      </c>
      <c r="C142008" t="s">
        <v>158100</v>
      </c>
      <c r="D142008">
        <v>1</v>
      </c>
      <c r="E142008">
        <v>108516</v>
      </c>
      <c r="F142008">
        <v>103055</v>
      </c>
      <c r="G142008">
        <v>42263.6</v>
      </c>
      <c r="H142008">
        <v>45049.1</v>
      </c>
      <c r="I142008">
        <v>12103</v>
      </c>
      <c r="J142008">
        <v>10568.6</v>
      </c>
    </row>
    <row r="142009" spans="1:10" x14ac:dyDescent="0.2">
      <c r="A142009" t="s">
        <v>2473</v>
      </c>
      <c r="B142009" t="s">
        <v>15823</v>
      </c>
      <c r="C142009" t="s">
        <v>158100</v>
      </c>
      <c r="D142009">
        <v>1</v>
      </c>
      <c r="E142009">
        <v>5671.79</v>
      </c>
      <c r="F142009">
        <v>3579.61</v>
      </c>
      <c r="G142009">
        <v>2609.96</v>
      </c>
      <c r="H142009">
        <v>4392.8500000000004</v>
      </c>
      <c r="I142009">
        <v>1964.84</v>
      </c>
      <c r="J142009">
        <v>3400.21</v>
      </c>
    </row>
    <row r="142010" spans="1:10" x14ac:dyDescent="0.2">
      <c r="A142010" t="s">
        <v>2473</v>
      </c>
      <c r="B142010" t="s">
        <v>15824</v>
      </c>
      <c r="C142010" t="s">
        <v>158100</v>
      </c>
      <c r="D142010">
        <v>1</v>
      </c>
      <c r="E142010">
        <v>40168.9</v>
      </c>
      <c r="F142010">
        <v>21619.599999999999</v>
      </c>
      <c r="G142010">
        <v>17444.2</v>
      </c>
      <c r="H142010">
        <v>17629</v>
      </c>
      <c r="I142010">
        <v>1083.54</v>
      </c>
      <c r="J142010">
        <v>4074.48</v>
      </c>
    </row>
    <row r="142011" spans="1:10" x14ac:dyDescent="0.2">
      <c r="A142011" t="s">
        <v>2473</v>
      </c>
      <c r="B142011" t="s">
        <v>18946</v>
      </c>
      <c r="C142011" t="s">
        <v>158100</v>
      </c>
      <c r="D142011">
        <v>1</v>
      </c>
      <c r="E142011">
        <v>114569</v>
      </c>
      <c r="F142011">
        <v>122465</v>
      </c>
      <c r="G142011">
        <v>48719.199999999997</v>
      </c>
      <c r="H142011">
        <v>45085.599999999999</v>
      </c>
      <c r="I142011">
        <v>9490.48</v>
      </c>
      <c r="J142011">
        <v>9004.86</v>
      </c>
    </row>
    <row r="142012" spans="1:10" x14ac:dyDescent="0.2">
      <c r="A142012" t="s">
        <v>2473</v>
      </c>
      <c r="B142012" t="s">
        <v>44888</v>
      </c>
      <c r="C142012" t="s">
        <v>158100</v>
      </c>
      <c r="D142012">
        <v>1</v>
      </c>
      <c r="E142012">
        <v>104123</v>
      </c>
      <c r="F142012">
        <v>115731</v>
      </c>
      <c r="G142012">
        <v>42912.4</v>
      </c>
      <c r="H142012">
        <v>48527.6</v>
      </c>
      <c r="I142012">
        <v>10393.9</v>
      </c>
      <c r="J142012">
        <v>10323.5</v>
      </c>
    </row>
    <row r="142013" spans="1:10" x14ac:dyDescent="0.2">
      <c r="A142013" t="s">
        <v>2473</v>
      </c>
      <c r="B142013" t="s">
        <v>56846</v>
      </c>
      <c r="C142013" t="s">
        <v>158100</v>
      </c>
      <c r="D142013">
        <v>1</v>
      </c>
      <c r="I142013">
        <v>6239.44</v>
      </c>
      <c r="J142013">
        <v>6654.61</v>
      </c>
    </row>
    <row r="142014" spans="1:10" x14ac:dyDescent="0.2">
      <c r="A142014" t="s">
        <v>2473</v>
      </c>
      <c r="B142014" t="s">
        <v>56949</v>
      </c>
      <c r="C142014" t="s">
        <v>158100</v>
      </c>
      <c r="D142014">
        <v>1</v>
      </c>
      <c r="E142014">
        <v>21500</v>
      </c>
      <c r="F142014">
        <v>23993.4</v>
      </c>
      <c r="H142014">
        <v>12554.1</v>
      </c>
      <c r="I142014">
        <v>1723.74</v>
      </c>
    </row>
    <row r="142015" spans="1:10" x14ac:dyDescent="0.2">
      <c r="A142015" t="s">
        <v>2473</v>
      </c>
      <c r="B142015" t="s">
        <v>56950</v>
      </c>
      <c r="C142015" t="s">
        <v>158100</v>
      </c>
      <c r="D142015">
        <v>1</v>
      </c>
      <c r="E142015">
        <v>12623.3</v>
      </c>
      <c r="F142015">
        <v>12927.7</v>
      </c>
      <c r="G142015">
        <v>5597.83</v>
      </c>
      <c r="H142015">
        <v>4380.9399999999996</v>
      </c>
      <c r="I142015">
        <v>2702.15</v>
      </c>
      <c r="J142015">
        <v>2170.61</v>
      </c>
    </row>
    <row r="142016" spans="1:10" x14ac:dyDescent="0.2">
      <c r="A142016" t="s">
        <v>2473</v>
      </c>
      <c r="B142016" t="s">
        <v>56951</v>
      </c>
      <c r="C142016" t="s">
        <v>158100</v>
      </c>
      <c r="D142016">
        <v>1</v>
      </c>
      <c r="E142016">
        <v>921.46600000000001</v>
      </c>
      <c r="F142016">
        <v>1337.95</v>
      </c>
      <c r="H142016">
        <v>324.38400000000001</v>
      </c>
      <c r="I142016">
        <v>522.20000000000005</v>
      </c>
    </row>
    <row r="142017" spans="1:10" x14ac:dyDescent="0.2">
      <c r="A142017" t="s">
        <v>2473</v>
      </c>
      <c r="B142017" t="s">
        <v>56952</v>
      </c>
      <c r="C142017" t="s">
        <v>158100</v>
      </c>
      <c r="D142017">
        <v>1</v>
      </c>
      <c r="E142017">
        <v>55259.4</v>
      </c>
      <c r="F142017">
        <v>61812.3</v>
      </c>
      <c r="G142017">
        <v>25147.5</v>
      </c>
      <c r="H142017">
        <v>24977.200000000001</v>
      </c>
      <c r="I142017">
        <v>5507.69</v>
      </c>
      <c r="J142017">
        <v>8212.16</v>
      </c>
    </row>
    <row r="142018" spans="1:10" x14ac:dyDescent="0.2">
      <c r="A142018" t="s">
        <v>2473</v>
      </c>
      <c r="B142018" t="s">
        <v>63008</v>
      </c>
      <c r="C142018" t="s">
        <v>158100</v>
      </c>
      <c r="D142018">
        <v>1</v>
      </c>
      <c r="E142018">
        <v>21074.3</v>
      </c>
      <c r="F142018">
        <v>8267.5300000000007</v>
      </c>
      <c r="G142018">
        <v>2027.35</v>
      </c>
      <c r="H142018">
        <v>8571.5</v>
      </c>
      <c r="I142018">
        <v>2044.71</v>
      </c>
      <c r="J142018">
        <v>1803.21</v>
      </c>
    </row>
    <row r="142019" spans="1:10" x14ac:dyDescent="0.2">
      <c r="A142019" t="s">
        <v>2473</v>
      </c>
      <c r="B142019" t="s">
        <v>63009</v>
      </c>
      <c r="C142019" t="s">
        <v>158100</v>
      </c>
      <c r="D142019">
        <v>1</v>
      </c>
      <c r="E142019">
        <v>2673.75</v>
      </c>
      <c r="F142019">
        <v>6811.14</v>
      </c>
      <c r="H142019">
        <v>2535.58</v>
      </c>
      <c r="I142019">
        <v>226.58600000000001</v>
      </c>
    </row>
    <row r="142020" spans="1:10" x14ac:dyDescent="0.2">
      <c r="A142020" t="s">
        <v>2473</v>
      </c>
      <c r="B142020" t="s">
        <v>63010</v>
      </c>
      <c r="C142020" t="s">
        <v>158100</v>
      </c>
      <c r="D142020">
        <v>1</v>
      </c>
      <c r="E142020">
        <v>36764.1</v>
      </c>
      <c r="F142020">
        <v>34757.4</v>
      </c>
      <c r="G142020">
        <v>13936.1</v>
      </c>
      <c r="H142020">
        <v>15513.2</v>
      </c>
      <c r="I142020">
        <v>3489.06</v>
      </c>
      <c r="J142020">
        <v>3869.39</v>
      </c>
    </row>
    <row r="142021" spans="1:10" x14ac:dyDescent="0.2">
      <c r="A142021" t="s">
        <v>2473</v>
      </c>
      <c r="B142021" t="s">
        <v>68566</v>
      </c>
      <c r="C142021" t="s">
        <v>158100</v>
      </c>
      <c r="D142021">
        <v>1</v>
      </c>
      <c r="E142021">
        <v>76550.899999999994</v>
      </c>
      <c r="F142021">
        <v>74696.899999999994</v>
      </c>
      <c r="G142021">
        <v>27623.599999999999</v>
      </c>
      <c r="H142021">
        <v>26212.9</v>
      </c>
      <c r="I142021">
        <v>3651.81</v>
      </c>
      <c r="J142021">
        <v>4885.29</v>
      </c>
    </row>
    <row r="142022" spans="1:10" x14ac:dyDescent="0.2">
      <c r="A142022" t="s">
        <v>2473</v>
      </c>
      <c r="B142022" t="s">
        <v>79450</v>
      </c>
      <c r="C142022" t="s">
        <v>158100</v>
      </c>
      <c r="D142022">
        <v>1</v>
      </c>
      <c r="E142022">
        <v>34413</v>
      </c>
      <c r="F142022">
        <v>43829.599999999999</v>
      </c>
      <c r="G142022">
        <v>31669</v>
      </c>
      <c r="H142022">
        <v>27163.5</v>
      </c>
    </row>
    <row r="142023" spans="1:10" x14ac:dyDescent="0.2">
      <c r="A142023" t="s">
        <v>2473</v>
      </c>
      <c r="B142023" t="s">
        <v>85682</v>
      </c>
      <c r="C142023" t="s">
        <v>158100</v>
      </c>
      <c r="D142023">
        <v>1</v>
      </c>
      <c r="E142023">
        <v>5472.72</v>
      </c>
      <c r="F142023">
        <v>2217.65</v>
      </c>
      <c r="G142023">
        <v>823.69</v>
      </c>
      <c r="H142023">
        <v>1791.47</v>
      </c>
      <c r="I142023">
        <v>476.96</v>
      </c>
      <c r="J142023">
        <v>350.71199999999999</v>
      </c>
    </row>
    <row r="142024" spans="1:10" x14ac:dyDescent="0.2">
      <c r="A142024" t="s">
        <v>2473</v>
      </c>
      <c r="B142024" t="s">
        <v>85683</v>
      </c>
      <c r="C142024" t="s">
        <v>158100</v>
      </c>
      <c r="D142024">
        <v>1</v>
      </c>
      <c r="E142024">
        <v>63481.8</v>
      </c>
      <c r="F142024">
        <v>63809.7</v>
      </c>
      <c r="G142024">
        <v>28073.4</v>
      </c>
      <c r="H142024">
        <v>25384.1</v>
      </c>
      <c r="I142024">
        <v>3501.66</v>
      </c>
      <c r="J142024">
        <v>3607.09</v>
      </c>
    </row>
    <row r="142025" spans="1:10" x14ac:dyDescent="0.2">
      <c r="A142025" t="s">
        <v>2473</v>
      </c>
      <c r="B142025" t="s">
        <v>88648</v>
      </c>
      <c r="C142025" t="s">
        <v>158100</v>
      </c>
      <c r="D142025">
        <v>1</v>
      </c>
      <c r="E142025">
        <v>11829.6</v>
      </c>
      <c r="F142025">
        <v>8090.43</v>
      </c>
      <c r="G142025">
        <v>6874.71</v>
      </c>
      <c r="H142025">
        <v>5953.65</v>
      </c>
    </row>
    <row r="142026" spans="1:10" x14ac:dyDescent="0.2">
      <c r="A142026" t="s">
        <v>2473</v>
      </c>
      <c r="B142026" t="s">
        <v>89342</v>
      </c>
      <c r="C142026" t="s">
        <v>158100</v>
      </c>
      <c r="D142026">
        <v>1</v>
      </c>
      <c r="E142026">
        <v>29806</v>
      </c>
      <c r="F142026">
        <v>22740.7</v>
      </c>
      <c r="G142026">
        <v>13254.5</v>
      </c>
      <c r="H142026">
        <v>12920.6</v>
      </c>
    </row>
    <row r="142027" spans="1:10" x14ac:dyDescent="0.2">
      <c r="A142027" t="s">
        <v>2473</v>
      </c>
      <c r="B142027" t="s">
        <v>92240</v>
      </c>
      <c r="C142027" t="s">
        <v>158100</v>
      </c>
      <c r="D142027">
        <v>1</v>
      </c>
      <c r="E142027">
        <v>83609.5</v>
      </c>
      <c r="F142027">
        <v>75114.5</v>
      </c>
      <c r="G142027">
        <v>38926</v>
      </c>
      <c r="H142027">
        <v>47386.8</v>
      </c>
      <c r="I142027">
        <v>7432.3</v>
      </c>
    </row>
    <row r="142028" spans="1:10" x14ac:dyDescent="0.2">
      <c r="A142028" t="s">
        <v>2473</v>
      </c>
      <c r="B142028" t="s">
        <v>98756</v>
      </c>
      <c r="C142028" t="s">
        <v>158100</v>
      </c>
      <c r="D142028">
        <v>1</v>
      </c>
      <c r="E142028">
        <v>32044.6</v>
      </c>
      <c r="F142028">
        <v>41233.699999999997</v>
      </c>
      <c r="G142028">
        <v>14039.6</v>
      </c>
      <c r="H142028">
        <v>12266.7</v>
      </c>
    </row>
    <row r="142029" spans="1:10" x14ac:dyDescent="0.2">
      <c r="A142029" t="s">
        <v>2473</v>
      </c>
      <c r="B142029" t="s">
        <v>104956</v>
      </c>
      <c r="C142029" t="s">
        <v>158100</v>
      </c>
      <c r="D142029">
        <v>1</v>
      </c>
      <c r="E142029">
        <v>24611.8</v>
      </c>
      <c r="F142029">
        <v>22902.1</v>
      </c>
      <c r="G142029">
        <v>19025.400000000001</v>
      </c>
      <c r="H142029">
        <v>17028.2</v>
      </c>
    </row>
    <row r="142030" spans="1:10" x14ac:dyDescent="0.2">
      <c r="A142030" t="s">
        <v>2473</v>
      </c>
      <c r="B142030" t="s">
        <v>109205</v>
      </c>
      <c r="C142030" t="s">
        <v>158100</v>
      </c>
      <c r="D142030">
        <v>1</v>
      </c>
      <c r="E142030">
        <v>45364.9</v>
      </c>
      <c r="F142030">
        <v>55739.1</v>
      </c>
      <c r="G142030">
        <v>14442.6</v>
      </c>
      <c r="H142030">
        <v>15532.3</v>
      </c>
      <c r="I142030">
        <v>5534.95</v>
      </c>
      <c r="J142030">
        <v>9515.81</v>
      </c>
    </row>
    <row r="142031" spans="1:10" x14ac:dyDescent="0.2">
      <c r="A142031" t="s">
        <v>2473</v>
      </c>
      <c r="B142031" t="s">
        <v>127314</v>
      </c>
      <c r="C142031" t="s">
        <v>158100</v>
      </c>
      <c r="D142031">
        <v>1</v>
      </c>
      <c r="E142031">
        <v>14706</v>
      </c>
      <c r="F142031">
        <v>16108.2</v>
      </c>
      <c r="G142031">
        <v>2730.37</v>
      </c>
      <c r="H142031">
        <v>3103.99</v>
      </c>
      <c r="I142031">
        <v>816.74099999999999</v>
      </c>
      <c r="J142031">
        <v>1264.5999999999999</v>
      </c>
    </row>
    <row r="142032" spans="1:10" x14ac:dyDescent="0.2">
      <c r="A142032" t="s">
        <v>2473</v>
      </c>
      <c r="B142032" t="s">
        <v>131287</v>
      </c>
      <c r="C142032" t="s">
        <v>158100</v>
      </c>
      <c r="D142032">
        <v>1</v>
      </c>
      <c r="E142032">
        <v>61155</v>
      </c>
      <c r="F142032">
        <v>49589.2</v>
      </c>
      <c r="G142032">
        <v>24382.400000000001</v>
      </c>
      <c r="H142032">
        <v>23012</v>
      </c>
      <c r="I142032">
        <v>2971.44</v>
      </c>
    </row>
    <row r="142033" spans="1:10" x14ac:dyDescent="0.2">
      <c r="A142033" t="s">
        <v>2473</v>
      </c>
      <c r="B142033" t="s">
        <v>143982</v>
      </c>
      <c r="C142033" t="s">
        <v>158100</v>
      </c>
      <c r="D142033">
        <v>1</v>
      </c>
      <c r="E142033">
        <v>106779</v>
      </c>
      <c r="F142033">
        <v>116754</v>
      </c>
      <c r="G142033">
        <v>30561.4</v>
      </c>
      <c r="H142033">
        <v>47283.4</v>
      </c>
      <c r="I142033">
        <v>12547.8</v>
      </c>
      <c r="J142033">
        <v>3285.42</v>
      </c>
    </row>
    <row r="142034" spans="1:10" x14ac:dyDescent="0.2">
      <c r="A142034" t="s">
        <v>2473</v>
      </c>
      <c r="B142034" t="s">
        <v>156817</v>
      </c>
      <c r="C142034" t="s">
        <v>158100</v>
      </c>
      <c r="D142034">
        <v>1</v>
      </c>
      <c r="E142034">
        <v>28072.9</v>
      </c>
      <c r="F142034">
        <v>21308.5</v>
      </c>
      <c r="G142034">
        <v>11094</v>
      </c>
      <c r="H142034">
        <v>10671</v>
      </c>
      <c r="I142034">
        <v>488.387</v>
      </c>
    </row>
    <row r="142035" spans="1:10" x14ac:dyDescent="0.2">
      <c r="A142035" t="s">
        <v>10776</v>
      </c>
      <c r="B142035" t="s">
        <v>120782</v>
      </c>
      <c r="C142035" t="s">
        <v>158100</v>
      </c>
      <c r="D142035">
        <v>1</v>
      </c>
      <c r="E142035">
        <v>3648.57</v>
      </c>
      <c r="F142035">
        <v>1869.59</v>
      </c>
    </row>
    <row r="142036" spans="1:10" x14ac:dyDescent="0.2">
      <c r="A142036" t="s">
        <v>10776</v>
      </c>
      <c r="B142036" t="s">
        <v>124616</v>
      </c>
      <c r="C142036" t="s">
        <v>158100</v>
      </c>
      <c r="D142036">
        <v>1</v>
      </c>
      <c r="E142036">
        <v>9487.2099999999991</v>
      </c>
      <c r="F142036">
        <v>6236.12</v>
      </c>
    </row>
    <row r="142037" spans="1:10" x14ac:dyDescent="0.2">
      <c r="A142037" t="s">
        <v>10776</v>
      </c>
      <c r="B142037" t="s">
        <v>132932</v>
      </c>
      <c r="C142037" t="s">
        <v>158100</v>
      </c>
      <c r="D142037">
        <v>1</v>
      </c>
      <c r="F142037">
        <v>3934.94</v>
      </c>
    </row>
    <row r="142038" spans="1:10" x14ac:dyDescent="0.2">
      <c r="A142038" t="s">
        <v>10776</v>
      </c>
      <c r="B142038" t="s">
        <v>144575</v>
      </c>
      <c r="C142038" t="s">
        <v>158100</v>
      </c>
      <c r="D142038">
        <v>1</v>
      </c>
      <c r="E142038">
        <v>9742.7900000000009</v>
      </c>
      <c r="F142038">
        <v>9649.3799999999992</v>
      </c>
      <c r="G142038">
        <v>4783.01</v>
      </c>
      <c r="H142038">
        <v>3201.85</v>
      </c>
      <c r="I142038">
        <v>2181.86</v>
      </c>
      <c r="J142038">
        <v>2376.04</v>
      </c>
    </row>
    <row r="142039" spans="1:10" x14ac:dyDescent="0.2">
      <c r="A142039" t="s">
        <v>2316</v>
      </c>
      <c r="B142039" t="s">
        <v>15446</v>
      </c>
      <c r="C142039" t="s">
        <v>158100</v>
      </c>
      <c r="D142039">
        <v>1</v>
      </c>
      <c r="E142039">
        <v>4552.0600000000004</v>
      </c>
      <c r="F142039">
        <v>3394.71</v>
      </c>
      <c r="G142039">
        <v>5347.95</v>
      </c>
      <c r="H142039">
        <v>2571.0300000000002</v>
      </c>
      <c r="I142039">
        <v>1035.3499999999999</v>
      </c>
    </row>
    <row r="142040" spans="1:10" x14ac:dyDescent="0.2">
      <c r="A142040" t="s">
        <v>2316</v>
      </c>
      <c r="B142040" t="s">
        <v>36843</v>
      </c>
      <c r="C142040" t="s">
        <v>158100</v>
      </c>
      <c r="D142040">
        <v>1</v>
      </c>
      <c r="E142040">
        <v>27012</v>
      </c>
      <c r="F142040">
        <v>25967.4</v>
      </c>
      <c r="G142040">
        <v>11798</v>
      </c>
      <c r="H142040">
        <v>9638.7900000000009</v>
      </c>
      <c r="I142040">
        <v>1656.98</v>
      </c>
      <c r="J142040">
        <v>2519.9899999999998</v>
      </c>
    </row>
    <row r="142041" spans="1:10" x14ac:dyDescent="0.2">
      <c r="A142041" t="s">
        <v>2316</v>
      </c>
      <c r="B142041" t="s">
        <v>73441</v>
      </c>
      <c r="C142041" t="s">
        <v>158100</v>
      </c>
      <c r="D142041">
        <v>1</v>
      </c>
      <c r="E142041">
        <v>9002.4500000000007</v>
      </c>
      <c r="F142041">
        <v>7043.61</v>
      </c>
      <c r="G142041">
        <v>8363.58</v>
      </c>
      <c r="H142041">
        <v>7109.18</v>
      </c>
    </row>
    <row r="142042" spans="1:10" x14ac:dyDescent="0.2">
      <c r="A142042" t="s">
        <v>2316</v>
      </c>
      <c r="B142042" t="s">
        <v>84939</v>
      </c>
      <c r="C142042" t="s">
        <v>158100</v>
      </c>
      <c r="D142042">
        <v>1</v>
      </c>
      <c r="F142042">
        <v>16398.5</v>
      </c>
    </row>
    <row r="142043" spans="1:10" x14ac:dyDescent="0.2">
      <c r="A142043" t="s">
        <v>2316</v>
      </c>
      <c r="B142043" t="s">
        <v>133044</v>
      </c>
      <c r="C142043" t="s">
        <v>158100</v>
      </c>
      <c r="D142043">
        <v>1</v>
      </c>
      <c r="E142043">
        <v>13745.9</v>
      </c>
      <c r="F142043">
        <v>13029.4</v>
      </c>
      <c r="G142043">
        <v>5952.08</v>
      </c>
      <c r="H142043">
        <v>4340.55</v>
      </c>
      <c r="J142043">
        <v>1681.92</v>
      </c>
    </row>
    <row r="142044" spans="1:10" x14ac:dyDescent="0.2">
      <c r="A142044" t="s">
        <v>2316</v>
      </c>
      <c r="B142044" t="s">
        <v>149775</v>
      </c>
      <c r="C142044" t="s">
        <v>158100</v>
      </c>
      <c r="D142044">
        <v>1</v>
      </c>
      <c r="E142044">
        <v>16085.3</v>
      </c>
      <c r="F142044">
        <v>14298</v>
      </c>
      <c r="G142044">
        <v>7460.27</v>
      </c>
      <c r="H142044">
        <v>7732.16</v>
      </c>
      <c r="I142044">
        <v>1744.22</v>
      </c>
      <c r="J142044">
        <v>2835.01</v>
      </c>
    </row>
    <row r="142045" spans="1:10" x14ac:dyDescent="0.2">
      <c r="A142045" t="s">
        <v>2316</v>
      </c>
      <c r="B142045" t="s">
        <v>153129</v>
      </c>
      <c r="C142045" t="s">
        <v>158100</v>
      </c>
      <c r="D142045">
        <v>1</v>
      </c>
      <c r="E142045">
        <v>1362.59</v>
      </c>
      <c r="F142045">
        <v>1285.74</v>
      </c>
      <c r="G142045">
        <v>968.37699999999995</v>
      </c>
      <c r="H142045">
        <v>793.44</v>
      </c>
    </row>
    <row r="142046" spans="1:10" x14ac:dyDescent="0.2">
      <c r="A142046" t="s">
        <v>2316</v>
      </c>
      <c r="B142046" t="s">
        <v>153130</v>
      </c>
      <c r="C142046" t="s">
        <v>158100</v>
      </c>
      <c r="D142046">
        <v>1</v>
      </c>
      <c r="E142046">
        <v>2163.6999999999998</v>
      </c>
      <c r="F142046">
        <v>3793</v>
      </c>
      <c r="G142046">
        <v>993.31200000000001</v>
      </c>
      <c r="H142046">
        <v>1107.46</v>
      </c>
    </row>
    <row r="142047" spans="1:10" x14ac:dyDescent="0.2">
      <c r="A142047" t="s">
        <v>5681</v>
      </c>
      <c r="B142047" t="s">
        <v>26860</v>
      </c>
      <c r="C142047" t="s">
        <v>158100</v>
      </c>
      <c r="D142047">
        <v>1</v>
      </c>
      <c r="E142047">
        <v>3005.85</v>
      </c>
      <c r="F142047">
        <v>4207.55</v>
      </c>
      <c r="G142047">
        <v>3195.46</v>
      </c>
      <c r="H142047">
        <v>2472.86</v>
      </c>
    </row>
    <row r="142048" spans="1:10" x14ac:dyDescent="0.2">
      <c r="A142048" t="s">
        <v>5681</v>
      </c>
      <c r="B142048" t="s">
        <v>45661</v>
      </c>
      <c r="C142048" t="s">
        <v>158100</v>
      </c>
      <c r="D142048">
        <v>1</v>
      </c>
      <c r="E142048">
        <v>2455.9699999999998</v>
      </c>
      <c r="F142048">
        <v>2390.71</v>
      </c>
      <c r="G142048">
        <v>1690.75</v>
      </c>
      <c r="J142048">
        <v>754.06899999999996</v>
      </c>
    </row>
    <row r="142049" spans="1:10" x14ac:dyDescent="0.2">
      <c r="A142049" t="s">
        <v>5681</v>
      </c>
      <c r="B142049" t="s">
        <v>57148</v>
      </c>
      <c r="C142049" t="s">
        <v>158100</v>
      </c>
      <c r="D142049">
        <v>1</v>
      </c>
      <c r="E142049">
        <v>3387.83</v>
      </c>
      <c r="F142049">
        <v>1552.81</v>
      </c>
      <c r="H142049">
        <v>1203.9000000000001</v>
      </c>
    </row>
    <row r="142050" spans="1:10" x14ac:dyDescent="0.2">
      <c r="A142050" t="s">
        <v>5681</v>
      </c>
      <c r="B142050" t="s">
        <v>64449</v>
      </c>
      <c r="C142050" t="s">
        <v>158100</v>
      </c>
      <c r="D142050">
        <v>1</v>
      </c>
      <c r="E142050">
        <v>3548.52</v>
      </c>
      <c r="F142050">
        <v>3778.85</v>
      </c>
      <c r="G142050">
        <v>1656.55</v>
      </c>
      <c r="H142050">
        <v>2219.8000000000002</v>
      </c>
    </row>
    <row r="142051" spans="1:10" x14ac:dyDescent="0.2">
      <c r="A142051" t="s">
        <v>5681</v>
      </c>
      <c r="B142051" t="s">
        <v>133575</v>
      </c>
      <c r="C142051" t="s">
        <v>158100</v>
      </c>
      <c r="D142051">
        <v>1</v>
      </c>
      <c r="E142051">
        <v>7309.25</v>
      </c>
      <c r="F142051">
        <v>6888.39</v>
      </c>
      <c r="G142051">
        <v>4029.36</v>
      </c>
    </row>
    <row r="142052" spans="1:10" x14ac:dyDescent="0.2">
      <c r="A142052" t="s">
        <v>5681</v>
      </c>
      <c r="B142052" t="s">
        <v>154272</v>
      </c>
      <c r="C142052" t="s">
        <v>158100</v>
      </c>
      <c r="D142052">
        <v>1</v>
      </c>
      <c r="E142052">
        <v>4986.51</v>
      </c>
      <c r="F142052">
        <v>8940.2199999999993</v>
      </c>
      <c r="G142052">
        <v>5955.17</v>
      </c>
      <c r="H142052">
        <v>6591.15</v>
      </c>
    </row>
    <row r="142053" spans="1:10" x14ac:dyDescent="0.2">
      <c r="A142053" t="s">
        <v>9625</v>
      </c>
      <c r="B142053" t="s">
        <v>72469</v>
      </c>
      <c r="C142053" t="s">
        <v>158100</v>
      </c>
      <c r="D142053">
        <v>1</v>
      </c>
      <c r="E142053">
        <v>8796.31</v>
      </c>
      <c r="F142053">
        <v>10275.799999999999</v>
      </c>
      <c r="G142053">
        <v>3774.36</v>
      </c>
      <c r="H142053">
        <v>5718.18</v>
      </c>
      <c r="I142053">
        <v>656.57799999999997</v>
      </c>
      <c r="J142053">
        <v>1340.59</v>
      </c>
    </row>
    <row r="142054" spans="1:10" x14ac:dyDescent="0.2">
      <c r="A142054" t="s">
        <v>9625</v>
      </c>
      <c r="B142054" t="s">
        <v>84903</v>
      </c>
      <c r="C142054" t="s">
        <v>158100</v>
      </c>
      <c r="D142054">
        <v>1</v>
      </c>
      <c r="E142054">
        <v>1526.86</v>
      </c>
      <c r="F142054">
        <v>2054.14</v>
      </c>
    </row>
    <row r="142055" spans="1:10" x14ac:dyDescent="0.2">
      <c r="A142055" t="s">
        <v>9625</v>
      </c>
      <c r="B142055" t="s">
        <v>88883</v>
      </c>
      <c r="C142055" t="s">
        <v>158100</v>
      </c>
      <c r="D142055">
        <v>1</v>
      </c>
      <c r="E142055">
        <v>4777.82</v>
      </c>
      <c r="F142055">
        <v>5412.36</v>
      </c>
      <c r="G142055">
        <v>4052.59</v>
      </c>
      <c r="H142055">
        <v>3043.06</v>
      </c>
    </row>
    <row r="142056" spans="1:10" x14ac:dyDescent="0.2">
      <c r="A142056" t="s">
        <v>9625</v>
      </c>
      <c r="B142056" t="s">
        <v>102663</v>
      </c>
      <c r="C142056" t="s">
        <v>158100</v>
      </c>
      <c r="D142056">
        <v>1</v>
      </c>
      <c r="E142056">
        <v>8757.09</v>
      </c>
      <c r="F142056">
        <v>6089.06</v>
      </c>
      <c r="G142056">
        <v>6472.55</v>
      </c>
      <c r="H142056">
        <v>4523.3599999999997</v>
      </c>
    </row>
    <row r="142057" spans="1:10" x14ac:dyDescent="0.2">
      <c r="A142057" t="s">
        <v>9625</v>
      </c>
      <c r="B142057" t="s">
        <v>126136</v>
      </c>
      <c r="C142057" t="s">
        <v>158100</v>
      </c>
      <c r="D142057">
        <v>1</v>
      </c>
      <c r="E142057">
        <v>8274.69</v>
      </c>
      <c r="F142057">
        <v>8158.81</v>
      </c>
      <c r="G142057">
        <v>3987.77</v>
      </c>
      <c r="H142057">
        <v>4672.2299999999996</v>
      </c>
      <c r="I142057">
        <v>3148.05</v>
      </c>
    </row>
    <row r="142058" spans="1:10" x14ac:dyDescent="0.2">
      <c r="A142058" t="s">
        <v>4224</v>
      </c>
      <c r="B142058" t="s">
        <v>20809</v>
      </c>
      <c r="C142058" t="s">
        <v>158100</v>
      </c>
      <c r="D142058">
        <v>1</v>
      </c>
      <c r="E142058">
        <v>367.32499999999999</v>
      </c>
      <c r="F142058">
        <v>320.35599999999999</v>
      </c>
      <c r="G142058">
        <v>222.755</v>
      </c>
    </row>
    <row r="142059" spans="1:10" x14ac:dyDescent="0.2">
      <c r="A142059" t="s">
        <v>4224</v>
      </c>
      <c r="B142059" t="s">
        <v>27127</v>
      </c>
      <c r="C142059" t="s">
        <v>158100</v>
      </c>
      <c r="D142059">
        <v>1</v>
      </c>
      <c r="E142059">
        <v>16991.8</v>
      </c>
      <c r="F142059">
        <v>22368.5</v>
      </c>
      <c r="G142059">
        <v>7252.09</v>
      </c>
      <c r="H142059">
        <v>6443.69</v>
      </c>
      <c r="I142059">
        <v>1123.8599999999999</v>
      </c>
      <c r="J142059">
        <v>1765.04</v>
      </c>
    </row>
    <row r="142060" spans="1:10" x14ac:dyDescent="0.2">
      <c r="A142060" t="s">
        <v>4224</v>
      </c>
      <c r="B142060" t="s">
        <v>44107</v>
      </c>
      <c r="C142060" t="s">
        <v>158100</v>
      </c>
      <c r="D142060">
        <v>1</v>
      </c>
      <c r="E142060">
        <v>11186.1</v>
      </c>
      <c r="F142060">
        <v>5967.98</v>
      </c>
      <c r="G142060">
        <v>4844.3</v>
      </c>
      <c r="H142060">
        <v>3792.09</v>
      </c>
    </row>
    <row r="142061" spans="1:10" x14ac:dyDescent="0.2">
      <c r="A142061" t="s">
        <v>4224</v>
      </c>
      <c r="B142061" t="s">
        <v>70488</v>
      </c>
      <c r="C142061" t="s">
        <v>158100</v>
      </c>
      <c r="D142061">
        <v>1</v>
      </c>
      <c r="E142061">
        <v>11938.2</v>
      </c>
      <c r="F142061">
        <v>21249.599999999999</v>
      </c>
      <c r="I142061">
        <v>6082.09</v>
      </c>
      <c r="J142061">
        <v>7503.66</v>
      </c>
    </row>
    <row r="142062" spans="1:10" x14ac:dyDescent="0.2">
      <c r="A142062" t="s">
        <v>4224</v>
      </c>
      <c r="B142062" t="s">
        <v>94166</v>
      </c>
      <c r="C142062" t="s">
        <v>158100</v>
      </c>
      <c r="D142062">
        <v>1</v>
      </c>
      <c r="E142062">
        <v>13775.8</v>
      </c>
      <c r="F142062">
        <v>17564.3</v>
      </c>
    </row>
    <row r="142063" spans="1:10" x14ac:dyDescent="0.2">
      <c r="A142063" t="s">
        <v>4224</v>
      </c>
      <c r="B142063" t="s">
        <v>96036</v>
      </c>
      <c r="C142063" t="s">
        <v>158100</v>
      </c>
      <c r="D142063">
        <v>1</v>
      </c>
      <c r="E142063">
        <v>9558.66</v>
      </c>
      <c r="F142063">
        <v>17254.599999999999</v>
      </c>
      <c r="G142063">
        <v>5556.93</v>
      </c>
      <c r="H142063">
        <v>6599.5</v>
      </c>
      <c r="J142063">
        <v>3767.76</v>
      </c>
    </row>
    <row r="142064" spans="1:10" x14ac:dyDescent="0.2">
      <c r="A142064" t="s">
        <v>4224</v>
      </c>
      <c r="B142064" t="s">
        <v>150931</v>
      </c>
      <c r="C142064" t="s">
        <v>158100</v>
      </c>
      <c r="D142064">
        <v>1</v>
      </c>
      <c r="E142064">
        <v>1907.86</v>
      </c>
      <c r="F142064">
        <v>4546.32</v>
      </c>
      <c r="G142064">
        <v>2996.63</v>
      </c>
      <c r="H142064">
        <v>1412.96</v>
      </c>
      <c r="I142064">
        <v>188.3</v>
      </c>
      <c r="J142064">
        <v>885.83900000000006</v>
      </c>
    </row>
    <row r="142065" spans="1:10" x14ac:dyDescent="0.2">
      <c r="A142065" t="s">
        <v>8132</v>
      </c>
      <c r="B142065" t="s">
        <v>46430</v>
      </c>
      <c r="C142065" t="s">
        <v>158100</v>
      </c>
      <c r="D142065">
        <v>1</v>
      </c>
      <c r="E142065">
        <v>209.76300000000001</v>
      </c>
      <c r="F142065">
        <v>1065.27</v>
      </c>
      <c r="H142065">
        <v>620.91399999999999</v>
      </c>
    </row>
    <row r="142066" spans="1:10" x14ac:dyDescent="0.2">
      <c r="A142066" t="s">
        <v>8132</v>
      </c>
      <c r="B142066" t="s">
        <v>61982</v>
      </c>
      <c r="C142066" t="s">
        <v>158100</v>
      </c>
      <c r="D142066">
        <v>1</v>
      </c>
      <c r="E142066">
        <v>5540.94</v>
      </c>
      <c r="F142066">
        <v>4144.58</v>
      </c>
      <c r="G142066">
        <v>772.226</v>
      </c>
      <c r="H142066">
        <v>3340.14</v>
      </c>
      <c r="J142066">
        <v>611.64800000000002</v>
      </c>
    </row>
    <row r="142067" spans="1:10" x14ac:dyDescent="0.2">
      <c r="A142067" t="s">
        <v>8132</v>
      </c>
      <c r="B142067" t="s">
        <v>97267</v>
      </c>
      <c r="C142067" t="s">
        <v>158100</v>
      </c>
      <c r="D142067">
        <v>1</v>
      </c>
      <c r="E142067">
        <v>1621.1</v>
      </c>
      <c r="F142067">
        <v>318.61200000000002</v>
      </c>
      <c r="G142067">
        <v>869.74699999999996</v>
      </c>
    </row>
    <row r="142068" spans="1:10" x14ac:dyDescent="0.2">
      <c r="A142068" t="s">
        <v>8132</v>
      </c>
      <c r="B142068" t="s">
        <v>138319</v>
      </c>
      <c r="C142068" t="s">
        <v>158100</v>
      </c>
      <c r="D142068">
        <v>1</v>
      </c>
      <c r="E142068">
        <v>4983.3999999999996</v>
      </c>
      <c r="F142068">
        <v>6618.12</v>
      </c>
      <c r="G142068">
        <v>2900.65</v>
      </c>
      <c r="H142068">
        <v>3640.98</v>
      </c>
    </row>
    <row r="142069" spans="1:10" x14ac:dyDescent="0.2">
      <c r="A142069" t="s">
        <v>8132</v>
      </c>
      <c r="B142069" t="s">
        <v>149639</v>
      </c>
      <c r="C142069" t="s">
        <v>158100</v>
      </c>
      <c r="D142069">
        <v>1</v>
      </c>
      <c r="E142069">
        <v>17297.2</v>
      </c>
      <c r="F142069">
        <v>12691.1</v>
      </c>
      <c r="G142069">
        <v>5414.6</v>
      </c>
      <c r="H142069">
        <v>8924.51</v>
      </c>
      <c r="I142069">
        <v>1009.09</v>
      </c>
      <c r="J142069">
        <v>2774.9</v>
      </c>
    </row>
    <row r="142070" spans="1:10" x14ac:dyDescent="0.2">
      <c r="A142070" t="s">
        <v>8898</v>
      </c>
      <c r="B142070" t="s">
        <v>57457</v>
      </c>
      <c r="C142070" t="s">
        <v>158100</v>
      </c>
      <c r="D142070">
        <v>1</v>
      </c>
      <c r="E142070">
        <v>2106.9699999999998</v>
      </c>
      <c r="F142070">
        <v>3757.24</v>
      </c>
      <c r="G142070">
        <v>1556.82</v>
      </c>
      <c r="H142070">
        <v>1690.43</v>
      </c>
      <c r="J142070">
        <v>727.47799999999995</v>
      </c>
    </row>
    <row r="142071" spans="1:10" x14ac:dyDescent="0.2">
      <c r="A142071" t="s">
        <v>8898</v>
      </c>
      <c r="B142071" t="s">
        <v>94048</v>
      </c>
      <c r="C142071" t="s">
        <v>158100</v>
      </c>
      <c r="D142071">
        <v>1</v>
      </c>
      <c r="E142071">
        <v>5779.98</v>
      </c>
      <c r="F142071">
        <v>4743.84</v>
      </c>
      <c r="G142071">
        <v>4479.5200000000004</v>
      </c>
      <c r="H142071">
        <v>2126.65</v>
      </c>
      <c r="I142071">
        <v>979.42700000000002</v>
      </c>
    </row>
    <row r="142072" spans="1:10" x14ac:dyDescent="0.2">
      <c r="A142072" t="s">
        <v>8898</v>
      </c>
      <c r="B142072" t="s">
        <v>115218</v>
      </c>
      <c r="C142072" t="s">
        <v>158100</v>
      </c>
      <c r="D142072">
        <v>1</v>
      </c>
      <c r="E142072">
        <v>2289.06</v>
      </c>
      <c r="F142072">
        <v>3010.82</v>
      </c>
      <c r="H142072">
        <v>1256.78</v>
      </c>
    </row>
    <row r="142073" spans="1:10" x14ac:dyDescent="0.2">
      <c r="A142073" t="s">
        <v>1776</v>
      </c>
      <c r="B142073" t="s">
        <v>14264</v>
      </c>
      <c r="C142073" t="s">
        <v>158100</v>
      </c>
      <c r="D142073">
        <v>1</v>
      </c>
      <c r="E142073">
        <v>4990.58</v>
      </c>
      <c r="F142073">
        <v>5214.8599999999997</v>
      </c>
      <c r="G142073">
        <v>5864.38</v>
      </c>
      <c r="H142073">
        <v>5017.92</v>
      </c>
    </row>
    <row r="142074" spans="1:10" x14ac:dyDescent="0.2">
      <c r="A142074" t="s">
        <v>1776</v>
      </c>
      <c r="B142074" t="s">
        <v>18616</v>
      </c>
      <c r="C142074" t="s">
        <v>158100</v>
      </c>
      <c r="D142074">
        <v>1</v>
      </c>
      <c r="E142074">
        <v>10542</v>
      </c>
      <c r="F142074">
        <v>13177.1</v>
      </c>
      <c r="G142074">
        <v>4333.22</v>
      </c>
      <c r="H142074">
        <v>6519.55</v>
      </c>
      <c r="I142074">
        <v>772.77700000000004</v>
      </c>
      <c r="J142074">
        <v>1347.4</v>
      </c>
    </row>
    <row r="142075" spans="1:10" x14ac:dyDescent="0.2">
      <c r="A142075" t="s">
        <v>1776</v>
      </c>
      <c r="B142075" t="s">
        <v>25567</v>
      </c>
      <c r="C142075" t="s">
        <v>158100</v>
      </c>
      <c r="D142075">
        <v>1</v>
      </c>
      <c r="E142075">
        <v>6700.51</v>
      </c>
      <c r="F142075">
        <v>6062.31</v>
      </c>
      <c r="G142075">
        <v>6450.01</v>
      </c>
    </row>
    <row r="142076" spans="1:10" x14ac:dyDescent="0.2">
      <c r="A142076" t="s">
        <v>1776</v>
      </c>
      <c r="B142076" t="s">
        <v>31291</v>
      </c>
      <c r="C142076" t="s">
        <v>158100</v>
      </c>
      <c r="D142076">
        <v>1</v>
      </c>
      <c r="E142076">
        <v>18899.099999999999</v>
      </c>
      <c r="F142076">
        <v>21779.8</v>
      </c>
      <c r="G142076">
        <v>10036.700000000001</v>
      </c>
      <c r="H142076">
        <v>10607.9</v>
      </c>
      <c r="I142076">
        <v>4050.36</v>
      </c>
      <c r="J142076">
        <v>2483.94</v>
      </c>
    </row>
    <row r="142077" spans="1:10" x14ac:dyDescent="0.2">
      <c r="A142077" t="s">
        <v>1776</v>
      </c>
      <c r="B142077" t="s">
        <v>33654</v>
      </c>
      <c r="C142077" t="s">
        <v>158100</v>
      </c>
      <c r="D142077">
        <v>1</v>
      </c>
      <c r="E142077">
        <v>6767.53</v>
      </c>
      <c r="F142077">
        <v>5752.27</v>
      </c>
      <c r="G142077">
        <v>3520.44</v>
      </c>
      <c r="H142077">
        <v>3138.97</v>
      </c>
      <c r="J142077">
        <v>1524.23</v>
      </c>
    </row>
    <row r="142078" spans="1:10" x14ac:dyDescent="0.2">
      <c r="A142078" t="s">
        <v>1776</v>
      </c>
      <c r="B142078" t="s">
        <v>36049</v>
      </c>
      <c r="C142078" t="s">
        <v>158100</v>
      </c>
      <c r="D142078">
        <v>1</v>
      </c>
      <c r="E142078">
        <v>8453.2199999999993</v>
      </c>
      <c r="F142078">
        <v>8320.98</v>
      </c>
      <c r="G142078">
        <v>4682.8999999999996</v>
      </c>
      <c r="H142078">
        <v>5205.1099999999997</v>
      </c>
    </row>
    <row r="142079" spans="1:10" x14ac:dyDescent="0.2">
      <c r="A142079" t="s">
        <v>1776</v>
      </c>
      <c r="B142079" t="s">
        <v>39281</v>
      </c>
      <c r="C142079" t="s">
        <v>158100</v>
      </c>
      <c r="D142079">
        <v>1</v>
      </c>
      <c r="E142079">
        <v>4415.32</v>
      </c>
      <c r="F142079">
        <v>6930.92</v>
      </c>
      <c r="G142079">
        <v>8429.61</v>
      </c>
      <c r="H142079">
        <v>8842.17</v>
      </c>
    </row>
    <row r="142080" spans="1:10" x14ac:dyDescent="0.2">
      <c r="A142080" t="s">
        <v>1776</v>
      </c>
      <c r="B142080" t="s">
        <v>41353</v>
      </c>
      <c r="C142080" t="s">
        <v>158100</v>
      </c>
      <c r="D142080">
        <v>1</v>
      </c>
      <c r="E142080">
        <v>15184.5</v>
      </c>
      <c r="F142080">
        <v>11277.3</v>
      </c>
      <c r="G142080">
        <v>6289.38</v>
      </c>
    </row>
    <row r="142081" spans="1:10" x14ac:dyDescent="0.2">
      <c r="A142081" t="s">
        <v>1776</v>
      </c>
      <c r="B142081" t="s">
        <v>43878</v>
      </c>
      <c r="C142081" t="s">
        <v>158100</v>
      </c>
      <c r="D142081">
        <v>1</v>
      </c>
      <c r="E142081">
        <v>16988.5</v>
      </c>
      <c r="F142081">
        <v>11065.7</v>
      </c>
      <c r="G142081">
        <v>6337.59</v>
      </c>
      <c r="H142081">
        <v>6883.25</v>
      </c>
    </row>
    <row r="142082" spans="1:10" x14ac:dyDescent="0.2">
      <c r="A142082" t="s">
        <v>1776</v>
      </c>
      <c r="B142082" t="s">
        <v>49903</v>
      </c>
      <c r="C142082" t="s">
        <v>158100</v>
      </c>
      <c r="D142082">
        <v>1</v>
      </c>
      <c r="E142082">
        <v>1778.34</v>
      </c>
      <c r="F142082">
        <v>1554.26</v>
      </c>
      <c r="G142082">
        <v>3142.17</v>
      </c>
      <c r="H142082">
        <v>943.22500000000002</v>
      </c>
    </row>
    <row r="142083" spans="1:10" x14ac:dyDescent="0.2">
      <c r="A142083" t="s">
        <v>1776</v>
      </c>
      <c r="B142083" t="s">
        <v>49935</v>
      </c>
      <c r="C142083" t="s">
        <v>158100</v>
      </c>
      <c r="D142083">
        <v>1</v>
      </c>
      <c r="E142083">
        <v>20123.599999999999</v>
      </c>
      <c r="F142083">
        <v>15701.8</v>
      </c>
      <c r="G142083">
        <v>9166.9</v>
      </c>
      <c r="H142083">
        <v>5009.08</v>
      </c>
    </row>
    <row r="142084" spans="1:10" x14ac:dyDescent="0.2">
      <c r="A142084" t="s">
        <v>1776</v>
      </c>
      <c r="B142084" t="s">
        <v>52692</v>
      </c>
      <c r="C142084" t="s">
        <v>158100</v>
      </c>
      <c r="D142084">
        <v>1</v>
      </c>
      <c r="E142084">
        <v>18571.7</v>
      </c>
      <c r="F142084">
        <v>26096.7</v>
      </c>
      <c r="G142084">
        <v>8177.56</v>
      </c>
      <c r="H142084">
        <v>7866.59</v>
      </c>
    </row>
    <row r="142085" spans="1:10" x14ac:dyDescent="0.2">
      <c r="A142085" t="s">
        <v>1776</v>
      </c>
      <c r="B142085" t="s">
        <v>62749</v>
      </c>
      <c r="C142085" t="s">
        <v>158100</v>
      </c>
      <c r="D142085">
        <v>1</v>
      </c>
      <c r="E142085">
        <v>7274.57</v>
      </c>
      <c r="F142085">
        <v>7532.57</v>
      </c>
      <c r="G142085">
        <v>5126.25</v>
      </c>
      <c r="H142085">
        <v>4381.07</v>
      </c>
    </row>
    <row r="142086" spans="1:10" x14ac:dyDescent="0.2">
      <c r="A142086" t="s">
        <v>1776</v>
      </c>
      <c r="B142086" t="s">
        <v>64424</v>
      </c>
      <c r="C142086" t="s">
        <v>158100</v>
      </c>
      <c r="D142086">
        <v>1</v>
      </c>
      <c r="E142086">
        <v>13921.3</v>
      </c>
      <c r="F142086">
        <v>13093.7</v>
      </c>
      <c r="G142086">
        <v>6124.03</v>
      </c>
      <c r="H142086">
        <v>9978.86</v>
      </c>
      <c r="J142086">
        <v>2764.41</v>
      </c>
    </row>
    <row r="142087" spans="1:10" x14ac:dyDescent="0.2">
      <c r="A142087" t="s">
        <v>1776</v>
      </c>
      <c r="B142087" t="s">
        <v>66138</v>
      </c>
      <c r="C142087" t="s">
        <v>158100</v>
      </c>
      <c r="D142087">
        <v>1</v>
      </c>
      <c r="H142087">
        <v>3852.72</v>
      </c>
    </row>
    <row r="142088" spans="1:10" x14ac:dyDescent="0.2">
      <c r="A142088" t="s">
        <v>1776</v>
      </c>
      <c r="B142088" t="s">
        <v>72374</v>
      </c>
      <c r="C142088" t="s">
        <v>158100</v>
      </c>
      <c r="D142088">
        <v>1</v>
      </c>
      <c r="E142088">
        <v>1346.11</v>
      </c>
      <c r="F142088">
        <v>3462.28</v>
      </c>
      <c r="G142088">
        <v>1668.4</v>
      </c>
      <c r="H142088">
        <v>1046.58</v>
      </c>
      <c r="I142088">
        <v>794.73400000000004</v>
      </c>
      <c r="J142088">
        <v>312.375</v>
      </c>
    </row>
    <row r="142089" spans="1:10" x14ac:dyDescent="0.2">
      <c r="A142089" t="s">
        <v>1776</v>
      </c>
      <c r="B142089" t="s">
        <v>73317</v>
      </c>
      <c r="C142089" t="s">
        <v>158100</v>
      </c>
      <c r="D142089">
        <v>1</v>
      </c>
      <c r="E142089">
        <v>31369.599999999999</v>
      </c>
      <c r="F142089">
        <v>37722</v>
      </c>
      <c r="G142089">
        <v>13823.6</v>
      </c>
      <c r="H142089">
        <v>13962.3</v>
      </c>
      <c r="I142089">
        <v>3289.72</v>
      </c>
      <c r="J142089">
        <v>3113.35</v>
      </c>
    </row>
    <row r="142090" spans="1:10" x14ac:dyDescent="0.2">
      <c r="A142090" t="s">
        <v>1776</v>
      </c>
      <c r="B142090" t="s">
        <v>87428</v>
      </c>
      <c r="C142090" t="s">
        <v>158100</v>
      </c>
      <c r="D142090">
        <v>1</v>
      </c>
      <c r="E142090">
        <v>11573.3</v>
      </c>
      <c r="F142090">
        <v>19588.900000000001</v>
      </c>
      <c r="G142090">
        <v>6708.7</v>
      </c>
      <c r="H142090">
        <v>6996.14</v>
      </c>
      <c r="I142090">
        <v>3709.17</v>
      </c>
    </row>
    <row r="142091" spans="1:10" x14ac:dyDescent="0.2">
      <c r="A142091" t="s">
        <v>1776</v>
      </c>
      <c r="B142091" t="s">
        <v>126224</v>
      </c>
      <c r="C142091" t="s">
        <v>158100</v>
      </c>
      <c r="D142091">
        <v>1</v>
      </c>
      <c r="E142091">
        <v>3834.64</v>
      </c>
      <c r="F142091">
        <v>4533.0200000000004</v>
      </c>
      <c r="G142091">
        <v>1883.13</v>
      </c>
      <c r="H142091">
        <v>796.23199999999997</v>
      </c>
    </row>
    <row r="142092" spans="1:10" x14ac:dyDescent="0.2">
      <c r="A142092" t="s">
        <v>1776</v>
      </c>
      <c r="B142092" t="s">
        <v>128169</v>
      </c>
      <c r="C142092" t="s">
        <v>158100</v>
      </c>
      <c r="D142092">
        <v>1</v>
      </c>
      <c r="E142092">
        <v>11223.8</v>
      </c>
      <c r="F142092">
        <v>7988</v>
      </c>
      <c r="G142092">
        <v>3302.17</v>
      </c>
      <c r="H142092">
        <v>4616.8999999999996</v>
      </c>
      <c r="I142092">
        <v>2803.84</v>
      </c>
    </row>
    <row r="142093" spans="1:10" x14ac:dyDescent="0.2">
      <c r="A142093" t="s">
        <v>1776</v>
      </c>
      <c r="B142093" t="s">
        <v>134460</v>
      </c>
      <c r="C142093" t="s">
        <v>158100</v>
      </c>
      <c r="D142093">
        <v>1</v>
      </c>
      <c r="E142093">
        <v>10316.700000000001</v>
      </c>
      <c r="F142093">
        <v>12590.7</v>
      </c>
      <c r="G142093">
        <v>2374.08</v>
      </c>
      <c r="H142093">
        <v>3353.6</v>
      </c>
      <c r="I142093">
        <v>1209.77</v>
      </c>
      <c r="J142093">
        <v>839.25599999999997</v>
      </c>
    </row>
    <row r="142094" spans="1:10" x14ac:dyDescent="0.2">
      <c r="A142094" t="s">
        <v>1776</v>
      </c>
      <c r="B142094" t="s">
        <v>138987</v>
      </c>
      <c r="C142094" t="s">
        <v>158100</v>
      </c>
      <c r="D142094">
        <v>1</v>
      </c>
      <c r="E142094">
        <v>13337.1</v>
      </c>
      <c r="F142094">
        <v>10953.5</v>
      </c>
      <c r="G142094">
        <v>1571.85</v>
      </c>
      <c r="H142094">
        <v>7485.41</v>
      </c>
    </row>
    <row r="142095" spans="1:10" x14ac:dyDescent="0.2">
      <c r="A142095" t="s">
        <v>1776</v>
      </c>
      <c r="B142095" t="s">
        <v>148134</v>
      </c>
      <c r="C142095" t="s">
        <v>158100</v>
      </c>
      <c r="D142095">
        <v>1</v>
      </c>
      <c r="E142095">
        <v>10615.7</v>
      </c>
      <c r="F142095">
        <v>14924.9</v>
      </c>
      <c r="G142095">
        <v>7309.16</v>
      </c>
      <c r="H142095">
        <v>5779.53</v>
      </c>
      <c r="I142095">
        <v>2995.35</v>
      </c>
      <c r="J142095">
        <v>2006.87</v>
      </c>
    </row>
    <row r="142096" spans="1:10" x14ac:dyDescent="0.2">
      <c r="A142096" t="s">
        <v>1776</v>
      </c>
      <c r="B142096" t="s">
        <v>150992</v>
      </c>
      <c r="C142096" t="s">
        <v>158100</v>
      </c>
      <c r="D142096">
        <v>1</v>
      </c>
      <c r="E142096">
        <v>11005.5</v>
      </c>
      <c r="F142096">
        <v>9366.01</v>
      </c>
      <c r="H142096">
        <v>7028.3</v>
      </c>
    </row>
    <row r="142097" spans="1:10" x14ac:dyDescent="0.2">
      <c r="A142097" t="s">
        <v>4349</v>
      </c>
      <c r="B142097" t="s">
        <v>21254</v>
      </c>
      <c r="C142097" t="s">
        <v>158100</v>
      </c>
      <c r="D142097">
        <v>1</v>
      </c>
      <c r="E142097">
        <v>13960.7</v>
      </c>
      <c r="F142097">
        <v>11991.4</v>
      </c>
      <c r="G142097">
        <v>2718.34</v>
      </c>
      <c r="H142097">
        <v>4206.53</v>
      </c>
      <c r="J142097">
        <v>690.97400000000005</v>
      </c>
    </row>
    <row r="142098" spans="1:10" x14ac:dyDescent="0.2">
      <c r="A142098" t="s">
        <v>4349</v>
      </c>
      <c r="B142098" t="s">
        <v>40770</v>
      </c>
      <c r="C142098" t="s">
        <v>158100</v>
      </c>
      <c r="D142098">
        <v>1</v>
      </c>
      <c r="H142098">
        <v>451113</v>
      </c>
    </row>
    <row r="142099" spans="1:10" x14ac:dyDescent="0.2">
      <c r="A142099" t="s">
        <v>4349</v>
      </c>
      <c r="B142099" t="s">
        <v>65026</v>
      </c>
      <c r="C142099" t="s">
        <v>158100</v>
      </c>
      <c r="D142099">
        <v>1</v>
      </c>
      <c r="E142099">
        <v>4208.04</v>
      </c>
      <c r="F142099">
        <v>4980.12</v>
      </c>
      <c r="G142099">
        <v>1512.58</v>
      </c>
      <c r="H142099">
        <v>1567.16</v>
      </c>
      <c r="I142099">
        <v>518.01300000000003</v>
      </c>
      <c r="J142099">
        <v>623.51599999999996</v>
      </c>
    </row>
    <row r="142100" spans="1:10" x14ac:dyDescent="0.2">
      <c r="A142100" t="s">
        <v>4349</v>
      </c>
      <c r="B142100" t="s">
        <v>71100</v>
      </c>
      <c r="C142100" t="s">
        <v>158100</v>
      </c>
      <c r="D142100">
        <v>1</v>
      </c>
      <c r="E142100">
        <v>270.64600000000002</v>
      </c>
      <c r="F142100">
        <v>494.11599999999999</v>
      </c>
      <c r="G142100">
        <v>255.56299999999999</v>
      </c>
      <c r="H142100">
        <v>396.16699999999997</v>
      </c>
      <c r="I142100">
        <v>103.26900000000001</v>
      </c>
      <c r="J142100">
        <v>102.642</v>
      </c>
    </row>
    <row r="142101" spans="1:10" x14ac:dyDescent="0.2">
      <c r="A142101" t="s">
        <v>4349</v>
      </c>
      <c r="B142101" t="s">
        <v>102232</v>
      </c>
      <c r="C142101" t="s">
        <v>158100</v>
      </c>
      <c r="D142101">
        <v>1</v>
      </c>
      <c r="E142101">
        <v>1437.14</v>
      </c>
      <c r="F142101">
        <v>1072.47</v>
      </c>
      <c r="G142101">
        <v>955.24199999999996</v>
      </c>
      <c r="H142101">
        <v>860.827</v>
      </c>
      <c r="J142101">
        <v>186.16300000000001</v>
      </c>
    </row>
    <row r="142102" spans="1:10" x14ac:dyDescent="0.2">
      <c r="A142102" t="s">
        <v>4349</v>
      </c>
      <c r="B142102" t="s">
        <v>145737</v>
      </c>
      <c r="C142102" t="s">
        <v>158100</v>
      </c>
      <c r="D142102">
        <v>1</v>
      </c>
      <c r="E142102">
        <v>3958.81</v>
      </c>
      <c r="F142102">
        <v>12110.2</v>
      </c>
      <c r="G142102">
        <v>5719.81</v>
      </c>
      <c r="H142102">
        <v>3667.95</v>
      </c>
    </row>
    <row r="142103" spans="1:10" x14ac:dyDescent="0.2">
      <c r="A142103" t="s">
        <v>4349</v>
      </c>
      <c r="B142103" t="s">
        <v>148470</v>
      </c>
      <c r="C142103" t="s">
        <v>158100</v>
      </c>
      <c r="D142103">
        <v>1</v>
      </c>
      <c r="E142103">
        <v>2198.38</v>
      </c>
      <c r="F142103">
        <v>3648.16</v>
      </c>
    </row>
    <row r="142104" spans="1:10" x14ac:dyDescent="0.2">
      <c r="A142104" t="s">
        <v>9857</v>
      </c>
      <c r="B142104" t="s">
        <v>79966</v>
      </c>
      <c r="C142104" t="s">
        <v>158100</v>
      </c>
      <c r="D142104">
        <v>1</v>
      </c>
      <c r="E142104">
        <v>1368.92</v>
      </c>
      <c r="H142104">
        <v>10447.700000000001</v>
      </c>
    </row>
    <row r="142105" spans="1:10" x14ac:dyDescent="0.2">
      <c r="A142105" t="s">
        <v>9857</v>
      </c>
      <c r="B142105" t="s">
        <v>86321</v>
      </c>
      <c r="C142105" t="s">
        <v>158100</v>
      </c>
      <c r="D142105">
        <v>1</v>
      </c>
      <c r="I142105">
        <v>6784.96</v>
      </c>
      <c r="J142105">
        <v>3881.78</v>
      </c>
    </row>
    <row r="142106" spans="1:10" x14ac:dyDescent="0.2">
      <c r="A142106" t="s">
        <v>9857</v>
      </c>
      <c r="B142106" t="s">
        <v>86322</v>
      </c>
      <c r="C142106" t="s">
        <v>158100</v>
      </c>
      <c r="D142106">
        <v>1</v>
      </c>
      <c r="E142106">
        <v>14078.2</v>
      </c>
      <c r="F142106">
        <v>11681.5</v>
      </c>
      <c r="G142106">
        <v>5096.21</v>
      </c>
      <c r="H142106">
        <v>7428.59</v>
      </c>
      <c r="I142106">
        <v>1386.01</v>
      </c>
      <c r="J142106">
        <v>1983.18</v>
      </c>
    </row>
    <row r="142107" spans="1:10" x14ac:dyDescent="0.2">
      <c r="A142107" t="s">
        <v>9857</v>
      </c>
      <c r="B142107" t="s">
        <v>93054</v>
      </c>
      <c r="C142107" t="s">
        <v>158100</v>
      </c>
      <c r="D142107">
        <v>1</v>
      </c>
      <c r="E142107">
        <v>1879.38</v>
      </c>
      <c r="F142107">
        <v>883.17100000000005</v>
      </c>
      <c r="G142107">
        <v>1288.24</v>
      </c>
      <c r="H142107">
        <v>686.70100000000002</v>
      </c>
      <c r="I142107">
        <v>156.65799999999999</v>
      </c>
    </row>
    <row r="142108" spans="1:10" x14ac:dyDescent="0.2">
      <c r="A142108" t="s">
        <v>9857</v>
      </c>
      <c r="B142108" t="s">
        <v>105735</v>
      </c>
      <c r="C142108" t="s">
        <v>158100</v>
      </c>
      <c r="D142108">
        <v>1</v>
      </c>
      <c r="E142108">
        <v>1271.42</v>
      </c>
      <c r="F142108">
        <v>1367.25</v>
      </c>
      <c r="G142108">
        <v>349.85899999999998</v>
      </c>
      <c r="H142108">
        <v>759.09299999999996</v>
      </c>
      <c r="I142108">
        <v>497.86399999999998</v>
      </c>
    </row>
    <row r="142109" spans="1:10" x14ac:dyDescent="0.2">
      <c r="A142109" t="s">
        <v>9857</v>
      </c>
      <c r="B142109" t="s">
        <v>117926</v>
      </c>
      <c r="C142109" t="s">
        <v>158100</v>
      </c>
      <c r="D142109">
        <v>1</v>
      </c>
      <c r="E142109">
        <v>2932.14</v>
      </c>
      <c r="F142109">
        <v>2498.89</v>
      </c>
      <c r="G142109">
        <v>3266.5</v>
      </c>
      <c r="H142109">
        <v>1198.55</v>
      </c>
    </row>
    <row r="142110" spans="1:10" x14ac:dyDescent="0.2">
      <c r="A142110" t="s">
        <v>9166</v>
      </c>
      <c r="B142110" t="s">
        <v>62863</v>
      </c>
      <c r="C142110" t="s">
        <v>158100</v>
      </c>
      <c r="D142110">
        <v>1</v>
      </c>
      <c r="E142110">
        <v>14783.9</v>
      </c>
      <c r="F142110">
        <v>12599.1</v>
      </c>
      <c r="G142110">
        <v>2194.1799999999998</v>
      </c>
      <c r="H142110">
        <v>7036.33</v>
      </c>
      <c r="I142110">
        <v>936.63800000000003</v>
      </c>
      <c r="J142110">
        <v>2640.09</v>
      </c>
    </row>
    <row r="142111" spans="1:10" x14ac:dyDescent="0.2">
      <c r="A142111" t="s">
        <v>9166</v>
      </c>
      <c r="B142111" t="s">
        <v>123593</v>
      </c>
      <c r="C142111" t="s">
        <v>158100</v>
      </c>
      <c r="D142111">
        <v>1</v>
      </c>
      <c r="E142111">
        <v>8197.65</v>
      </c>
      <c r="F142111">
        <v>19356.599999999999</v>
      </c>
      <c r="G142111">
        <v>6324.94</v>
      </c>
      <c r="H142111">
        <v>6820.62</v>
      </c>
    </row>
    <row r="142112" spans="1:10" x14ac:dyDescent="0.2">
      <c r="A142112" t="s">
        <v>9166</v>
      </c>
      <c r="B142112" t="s">
        <v>131543</v>
      </c>
      <c r="C142112" t="s">
        <v>158100</v>
      </c>
      <c r="D142112">
        <v>1</v>
      </c>
      <c r="E142112">
        <v>814.36800000000005</v>
      </c>
      <c r="F142112">
        <v>1296.8900000000001</v>
      </c>
      <c r="G142112">
        <v>863.91200000000003</v>
      </c>
      <c r="H142112">
        <v>1161.72</v>
      </c>
      <c r="I142112">
        <v>264.36200000000002</v>
      </c>
      <c r="J142112">
        <v>591.79300000000001</v>
      </c>
    </row>
    <row r="142113" spans="1:10" x14ac:dyDescent="0.2">
      <c r="A142113" t="s">
        <v>9166</v>
      </c>
      <c r="B142113" t="s">
        <v>131544</v>
      </c>
      <c r="C142113" t="s">
        <v>158100</v>
      </c>
      <c r="D142113">
        <v>1</v>
      </c>
      <c r="E142113">
        <v>6976.2</v>
      </c>
      <c r="F142113">
        <v>6319.13</v>
      </c>
      <c r="G142113">
        <v>3586.15</v>
      </c>
      <c r="H142113">
        <v>2577.1</v>
      </c>
    </row>
    <row r="142114" spans="1:10" x14ac:dyDescent="0.2">
      <c r="A142114" t="s">
        <v>9166</v>
      </c>
      <c r="B142114" t="s">
        <v>137155</v>
      </c>
      <c r="C142114" t="s">
        <v>158100</v>
      </c>
      <c r="D142114">
        <v>1</v>
      </c>
      <c r="E142114">
        <v>13987</v>
      </c>
      <c r="F142114">
        <v>11420.6</v>
      </c>
      <c r="G142114">
        <v>5248.91</v>
      </c>
      <c r="H142114">
        <v>1714.42</v>
      </c>
      <c r="I142114">
        <v>200.17400000000001</v>
      </c>
      <c r="J142114">
        <v>1543.82</v>
      </c>
    </row>
    <row r="142115" spans="1:10" x14ac:dyDescent="0.2">
      <c r="A142115" t="s">
        <v>9166</v>
      </c>
      <c r="B142115" t="s">
        <v>138249</v>
      </c>
      <c r="C142115" t="s">
        <v>158100</v>
      </c>
      <c r="D142115">
        <v>1</v>
      </c>
      <c r="E142115">
        <v>77569.5</v>
      </c>
      <c r="F142115">
        <v>69151.5</v>
      </c>
      <c r="G142115">
        <v>29877.8</v>
      </c>
      <c r="H142115">
        <v>27366.6</v>
      </c>
      <c r="I142115">
        <v>4967.04</v>
      </c>
      <c r="J142115">
        <v>7378.7</v>
      </c>
    </row>
    <row r="142116" spans="1:10" x14ac:dyDescent="0.2">
      <c r="A142116" t="s">
        <v>9166</v>
      </c>
      <c r="B142116" t="s">
        <v>156982</v>
      </c>
      <c r="C142116" t="s">
        <v>158100</v>
      </c>
      <c r="D142116">
        <v>1</v>
      </c>
      <c r="E142116">
        <v>7126.05</v>
      </c>
      <c r="F142116">
        <v>19909.900000000001</v>
      </c>
      <c r="G142116">
        <v>6712.36</v>
      </c>
      <c r="H142116">
        <v>10947.3</v>
      </c>
      <c r="J142116">
        <v>4720.95</v>
      </c>
    </row>
    <row r="142117" spans="1:10" x14ac:dyDescent="0.2">
      <c r="A142117" t="s">
        <v>10267</v>
      </c>
      <c r="B142117" t="s">
        <v>93043</v>
      </c>
      <c r="C142117" t="s">
        <v>158100</v>
      </c>
      <c r="D142117">
        <v>1</v>
      </c>
      <c r="F142117">
        <v>1760.4</v>
      </c>
      <c r="H142117">
        <v>1055.76</v>
      </c>
    </row>
    <row r="142118" spans="1:10" x14ac:dyDescent="0.2">
      <c r="A142118" t="s">
        <v>10267</v>
      </c>
      <c r="B142118" t="s">
        <v>153788</v>
      </c>
      <c r="C142118" t="s">
        <v>158100</v>
      </c>
      <c r="D142118">
        <v>1</v>
      </c>
      <c r="E142118">
        <v>2841.27</v>
      </c>
      <c r="F142118">
        <v>1386.17</v>
      </c>
      <c r="G142118">
        <v>2982.54</v>
      </c>
      <c r="H142118">
        <v>1358.52</v>
      </c>
      <c r="I142118">
        <v>622.32000000000005</v>
      </c>
      <c r="J142118">
        <v>687.83500000000004</v>
      </c>
    </row>
    <row r="142119" spans="1:10" x14ac:dyDescent="0.2">
      <c r="A142119" t="s">
        <v>8155</v>
      </c>
      <c r="B142119" t="s">
        <v>46666</v>
      </c>
      <c r="C142119" t="s">
        <v>158100</v>
      </c>
      <c r="D142119">
        <v>1</v>
      </c>
      <c r="E142119">
        <v>480.53199999999998</v>
      </c>
      <c r="F142119">
        <v>1064.45</v>
      </c>
    </row>
    <row r="142120" spans="1:10" x14ac:dyDescent="0.2">
      <c r="A142120" t="s">
        <v>8155</v>
      </c>
      <c r="B142120" t="s">
        <v>74535</v>
      </c>
      <c r="C142120" t="s">
        <v>158100</v>
      </c>
      <c r="D142120">
        <v>1</v>
      </c>
      <c r="E142120">
        <v>2162.5500000000002</v>
      </c>
      <c r="F142120">
        <v>2178.31</v>
      </c>
      <c r="G142120">
        <v>2194.1799999999998</v>
      </c>
      <c r="H142120">
        <v>2828.74</v>
      </c>
    </row>
    <row r="142121" spans="1:10" x14ac:dyDescent="0.2">
      <c r="A142121" t="s">
        <v>6527</v>
      </c>
      <c r="B142121" t="s">
        <v>31747</v>
      </c>
      <c r="C142121" t="s">
        <v>158100</v>
      </c>
      <c r="D142121">
        <v>1</v>
      </c>
      <c r="E142121">
        <v>12765.5</v>
      </c>
      <c r="F142121">
        <v>13522.6</v>
      </c>
    </row>
    <row r="142122" spans="1:10" x14ac:dyDescent="0.2">
      <c r="A142122" t="s">
        <v>6527</v>
      </c>
      <c r="B142122" t="s">
        <v>69532</v>
      </c>
      <c r="C142122" t="s">
        <v>158100</v>
      </c>
      <c r="D142122">
        <v>1</v>
      </c>
      <c r="E142122">
        <v>11785.1</v>
      </c>
      <c r="F142122">
        <v>9837.24</v>
      </c>
      <c r="G142122">
        <v>5397.17</v>
      </c>
      <c r="H142122">
        <v>5911.49</v>
      </c>
    </row>
    <row r="142123" spans="1:10" x14ac:dyDescent="0.2">
      <c r="A142123" t="s">
        <v>9903</v>
      </c>
      <c r="B142123" t="s">
        <v>81325</v>
      </c>
      <c r="C142123" t="s">
        <v>158100</v>
      </c>
      <c r="D142123">
        <v>1</v>
      </c>
      <c r="E142123">
        <v>13319</v>
      </c>
      <c r="F142123">
        <v>15686.1</v>
      </c>
      <c r="G142123">
        <v>4227.75</v>
      </c>
      <c r="H142123">
        <v>5283.73</v>
      </c>
      <c r="I142123">
        <v>2138.02</v>
      </c>
      <c r="J142123">
        <v>3013.1</v>
      </c>
    </row>
    <row r="142124" spans="1:10" x14ac:dyDescent="0.2">
      <c r="A142124" t="s">
        <v>9903</v>
      </c>
      <c r="B142124" t="s">
        <v>84299</v>
      </c>
      <c r="C142124" t="s">
        <v>158100</v>
      </c>
      <c r="D142124">
        <v>1</v>
      </c>
      <c r="E142124">
        <v>28961.5</v>
      </c>
      <c r="F142124">
        <v>34849</v>
      </c>
      <c r="G142124">
        <v>10595.1</v>
      </c>
      <c r="H142124">
        <v>16087</v>
      </c>
      <c r="I142124">
        <v>5399.33</v>
      </c>
      <c r="J142124">
        <v>2542.94</v>
      </c>
    </row>
    <row r="142125" spans="1:10" x14ac:dyDescent="0.2">
      <c r="A142125" t="s">
        <v>10070</v>
      </c>
      <c r="B142125" t="s">
        <v>86760</v>
      </c>
      <c r="C142125" t="s">
        <v>158100</v>
      </c>
      <c r="D142125">
        <v>1</v>
      </c>
      <c r="E142125">
        <v>2761.03</v>
      </c>
      <c r="F142125">
        <v>6681.16</v>
      </c>
      <c r="G142125">
        <v>2322.15</v>
      </c>
      <c r="H142125">
        <v>3486.71</v>
      </c>
      <c r="I142125">
        <v>1954.62</v>
      </c>
      <c r="J142125">
        <v>2231.0300000000002</v>
      </c>
    </row>
    <row r="142126" spans="1:10" x14ac:dyDescent="0.2">
      <c r="A142126" t="s">
        <v>10070</v>
      </c>
      <c r="B142126" t="s">
        <v>137941</v>
      </c>
      <c r="C142126" t="s">
        <v>158100</v>
      </c>
      <c r="D142126">
        <v>1</v>
      </c>
      <c r="E142126">
        <v>3264.08</v>
      </c>
      <c r="F142126">
        <v>2055.21</v>
      </c>
      <c r="G142126">
        <v>3349.41</v>
      </c>
      <c r="H142126">
        <v>2431.64</v>
      </c>
    </row>
    <row r="142127" spans="1:10" x14ac:dyDescent="0.2">
      <c r="A142127" t="s">
        <v>9129</v>
      </c>
      <c r="B142127" t="s">
        <v>61925</v>
      </c>
      <c r="C142127" t="s">
        <v>158100</v>
      </c>
      <c r="D142127">
        <v>1</v>
      </c>
      <c r="E142127">
        <v>1178.67</v>
      </c>
      <c r="F142127">
        <v>1606.73</v>
      </c>
      <c r="G142127">
        <v>677.49800000000005</v>
      </c>
      <c r="H142127">
        <v>1531.89</v>
      </c>
      <c r="I142127">
        <v>1238.1600000000001</v>
      </c>
    </row>
    <row r="142128" spans="1:10" x14ac:dyDescent="0.2">
      <c r="A142128" t="s">
        <v>9129</v>
      </c>
      <c r="B142128" t="s">
        <v>68270</v>
      </c>
      <c r="C142128" t="s">
        <v>158100</v>
      </c>
      <c r="D142128">
        <v>1</v>
      </c>
      <c r="E142128">
        <v>12210</v>
      </c>
      <c r="F142128">
        <v>13728.6</v>
      </c>
      <c r="G142128">
        <v>5279.35</v>
      </c>
      <c r="H142128">
        <v>5196.18</v>
      </c>
      <c r="I142128">
        <v>373.80799999999999</v>
      </c>
      <c r="J142128">
        <v>1671.3</v>
      </c>
    </row>
    <row r="142129" spans="1:10" x14ac:dyDescent="0.2">
      <c r="A142129" t="s">
        <v>4229</v>
      </c>
      <c r="B142129" t="s">
        <v>20838</v>
      </c>
      <c r="C142129" t="s">
        <v>158100</v>
      </c>
      <c r="D142129">
        <v>1</v>
      </c>
      <c r="E142129">
        <v>16951.099999999999</v>
      </c>
      <c r="F142129">
        <v>23445.5</v>
      </c>
      <c r="G142129">
        <v>8966.65</v>
      </c>
    </row>
    <row r="142130" spans="1:10" x14ac:dyDescent="0.2">
      <c r="A142130" t="s">
        <v>4229</v>
      </c>
      <c r="B142130" t="s">
        <v>67108</v>
      </c>
      <c r="C142130" t="s">
        <v>158100</v>
      </c>
      <c r="D142130">
        <v>1</v>
      </c>
      <c r="E142130">
        <v>11191.4</v>
      </c>
      <c r="F142130">
        <v>8972.83</v>
      </c>
      <c r="G142130">
        <v>7159.87</v>
      </c>
      <c r="H142130">
        <v>5322.85</v>
      </c>
    </row>
    <row r="142131" spans="1:10" x14ac:dyDescent="0.2">
      <c r="A142131" t="s">
        <v>4229</v>
      </c>
      <c r="B142131" t="s">
        <v>86235</v>
      </c>
      <c r="C142131" t="s">
        <v>158100</v>
      </c>
      <c r="D142131">
        <v>1</v>
      </c>
      <c r="E142131">
        <v>24036.400000000001</v>
      </c>
      <c r="F142131">
        <v>23072.799999999999</v>
      </c>
      <c r="G142131">
        <v>8819.66</v>
      </c>
      <c r="H142131">
        <v>7274.63</v>
      </c>
      <c r="I142131">
        <v>1618.49</v>
      </c>
      <c r="J142131">
        <v>2336.81</v>
      </c>
    </row>
    <row r="142132" spans="1:10" x14ac:dyDescent="0.2">
      <c r="A142132" t="s">
        <v>4229</v>
      </c>
      <c r="B142132" t="s">
        <v>92032</v>
      </c>
      <c r="C142132" t="s">
        <v>158100</v>
      </c>
      <c r="D142132">
        <v>1</v>
      </c>
      <c r="E142132">
        <v>1684.26</v>
      </c>
      <c r="F142132">
        <v>370.07400000000001</v>
      </c>
      <c r="G142132">
        <v>1583.08</v>
      </c>
      <c r="H142132">
        <v>672.94799999999998</v>
      </c>
    </row>
    <row r="142133" spans="1:10" x14ac:dyDescent="0.2">
      <c r="A142133" t="s">
        <v>4229</v>
      </c>
      <c r="B142133" t="s">
        <v>111389</v>
      </c>
      <c r="C142133" t="s">
        <v>158100</v>
      </c>
      <c r="D142133">
        <v>1</v>
      </c>
      <c r="E142133">
        <v>7422.66</v>
      </c>
      <c r="F142133">
        <v>6886.21</v>
      </c>
      <c r="G142133">
        <v>3195.74</v>
      </c>
      <c r="H142133">
        <v>3458.82</v>
      </c>
      <c r="I142133">
        <v>587.15200000000004</v>
      </c>
      <c r="J142133">
        <v>1549.9</v>
      </c>
    </row>
    <row r="142134" spans="1:10" x14ac:dyDescent="0.2">
      <c r="A142134" t="s">
        <v>4229</v>
      </c>
      <c r="B142134" t="s">
        <v>115924</v>
      </c>
      <c r="C142134" t="s">
        <v>158100</v>
      </c>
      <c r="D142134">
        <v>1</v>
      </c>
      <c r="E142134">
        <v>5608.85</v>
      </c>
      <c r="F142134">
        <v>4752.13</v>
      </c>
      <c r="H142134">
        <v>5246.6</v>
      </c>
    </row>
    <row r="142135" spans="1:10" x14ac:dyDescent="0.2">
      <c r="A142135" t="s">
        <v>4229</v>
      </c>
      <c r="B142135" t="s">
        <v>138860</v>
      </c>
      <c r="C142135" t="s">
        <v>158100</v>
      </c>
      <c r="D142135">
        <v>1</v>
      </c>
      <c r="E142135">
        <v>5267.81</v>
      </c>
      <c r="F142135">
        <v>8073.68</v>
      </c>
      <c r="G142135">
        <v>2638.06</v>
      </c>
      <c r="H142135">
        <v>2011.21</v>
      </c>
      <c r="I142135">
        <v>2642.01</v>
      </c>
    </row>
    <row r="142136" spans="1:10" x14ac:dyDescent="0.2">
      <c r="A142136" t="s">
        <v>6269</v>
      </c>
      <c r="B142136" t="s">
        <v>30085</v>
      </c>
      <c r="C142136" t="s">
        <v>158100</v>
      </c>
      <c r="D142136">
        <v>1</v>
      </c>
      <c r="F142136">
        <v>101161</v>
      </c>
      <c r="G142136">
        <v>22371.9</v>
      </c>
      <c r="H142136">
        <v>43550.1</v>
      </c>
      <c r="I142136">
        <v>1997.78</v>
      </c>
    </row>
    <row r="142137" spans="1:10" x14ac:dyDescent="0.2">
      <c r="A142137" t="s">
        <v>6269</v>
      </c>
      <c r="B142137" t="s">
        <v>78205</v>
      </c>
      <c r="C142137" t="s">
        <v>158100</v>
      </c>
      <c r="D142137">
        <v>1</v>
      </c>
      <c r="E142137">
        <v>2010.88</v>
      </c>
      <c r="F142137">
        <v>1463.38</v>
      </c>
      <c r="G142137">
        <v>475.53800000000001</v>
      </c>
      <c r="H142137">
        <v>778.01800000000003</v>
      </c>
    </row>
    <row r="142138" spans="1:10" x14ac:dyDescent="0.2">
      <c r="A142138" t="s">
        <v>10821</v>
      </c>
      <c r="B142138" t="s">
        <v>123426</v>
      </c>
      <c r="C142138" t="s">
        <v>158100</v>
      </c>
      <c r="D142138">
        <v>1</v>
      </c>
      <c r="E142138">
        <v>2311.63</v>
      </c>
      <c r="F142138">
        <v>1766.52</v>
      </c>
      <c r="G142138">
        <v>1214.1400000000001</v>
      </c>
      <c r="H142138">
        <v>434.80599999999998</v>
      </c>
    </row>
    <row r="142139" spans="1:10" x14ac:dyDescent="0.2">
      <c r="A142139" t="s">
        <v>8247</v>
      </c>
      <c r="B142139" t="s">
        <v>47481</v>
      </c>
      <c r="C142139" t="s">
        <v>158100</v>
      </c>
      <c r="D142139">
        <v>1</v>
      </c>
      <c r="E142139">
        <v>3538.13</v>
      </c>
      <c r="F142139">
        <v>4092.85</v>
      </c>
      <c r="G142139">
        <v>3199</v>
      </c>
      <c r="H142139">
        <v>3116.96</v>
      </c>
      <c r="I142139">
        <v>1680.08</v>
      </c>
      <c r="J142139">
        <v>885.31799999999998</v>
      </c>
    </row>
    <row r="142140" spans="1:10" x14ac:dyDescent="0.2">
      <c r="A142140" t="s">
        <v>8247</v>
      </c>
      <c r="B142140" t="s">
        <v>47482</v>
      </c>
      <c r="C142140" t="s">
        <v>158100</v>
      </c>
      <c r="D142140">
        <v>1</v>
      </c>
      <c r="E142140">
        <v>5834.83</v>
      </c>
      <c r="F142140">
        <v>10385.6</v>
      </c>
      <c r="G142140">
        <v>6147.91</v>
      </c>
      <c r="H142140">
        <v>4944.24</v>
      </c>
    </row>
    <row r="142141" spans="1:10" x14ac:dyDescent="0.2">
      <c r="A142141" t="s">
        <v>8247</v>
      </c>
      <c r="B142141" t="s">
        <v>67305</v>
      </c>
      <c r="C142141" t="s">
        <v>158100</v>
      </c>
      <c r="D142141">
        <v>1</v>
      </c>
      <c r="E142141">
        <v>16773.8</v>
      </c>
      <c r="F142141">
        <v>16438.7</v>
      </c>
      <c r="G142141">
        <v>6421.96</v>
      </c>
      <c r="H142141">
        <v>5363.51</v>
      </c>
      <c r="I142141">
        <v>1170.47</v>
      </c>
      <c r="J142141">
        <v>2772.26</v>
      </c>
    </row>
    <row r="142142" spans="1:10" x14ac:dyDescent="0.2">
      <c r="A142142" t="s">
        <v>8247</v>
      </c>
      <c r="B142142" t="s">
        <v>93392</v>
      </c>
      <c r="C142142" t="s">
        <v>158100</v>
      </c>
      <c r="D142142">
        <v>1</v>
      </c>
      <c r="E142142">
        <v>10383.6</v>
      </c>
      <c r="F142142">
        <v>9017.85</v>
      </c>
      <c r="G142142">
        <v>4338.2299999999996</v>
      </c>
      <c r="H142142">
        <v>4159.63</v>
      </c>
      <c r="I142142">
        <v>3908.66</v>
      </c>
      <c r="J142142">
        <v>4147.47</v>
      </c>
    </row>
    <row r="142143" spans="1:10" x14ac:dyDescent="0.2">
      <c r="A142143" t="s">
        <v>6316</v>
      </c>
      <c r="B142143" t="s">
        <v>30463</v>
      </c>
      <c r="C142143" t="s">
        <v>158100</v>
      </c>
      <c r="D142143">
        <v>1</v>
      </c>
      <c r="E142143">
        <v>2430.14</v>
      </c>
      <c r="F142143">
        <v>2872.42</v>
      </c>
      <c r="G142143">
        <v>2283.33</v>
      </c>
      <c r="H142143">
        <v>841.76099999999997</v>
      </c>
    </row>
    <row r="142144" spans="1:10" x14ac:dyDescent="0.2">
      <c r="A142144" t="s">
        <v>10808</v>
      </c>
      <c r="B142144" t="s">
        <v>122371</v>
      </c>
      <c r="C142144" t="s">
        <v>158100</v>
      </c>
      <c r="D142144">
        <v>1</v>
      </c>
      <c r="E142144">
        <v>2120.9699999999998</v>
      </c>
      <c r="F142144">
        <v>1775.6</v>
      </c>
      <c r="G142144">
        <v>0</v>
      </c>
      <c r="H142144">
        <v>354.06900000000002</v>
      </c>
      <c r="I142144">
        <v>95.732699999999994</v>
      </c>
      <c r="J142144">
        <v>345.92899999999997</v>
      </c>
    </row>
    <row r="142145" spans="1:10" x14ac:dyDescent="0.2">
      <c r="A142145" t="s">
        <v>10543</v>
      </c>
      <c r="B142145" t="s">
        <v>106310</v>
      </c>
      <c r="C142145" t="s">
        <v>158100</v>
      </c>
      <c r="D142145">
        <v>1</v>
      </c>
      <c r="E142145">
        <v>4385.4399999999996</v>
      </c>
      <c r="F142145">
        <v>2449.12</v>
      </c>
    </row>
    <row r="142146" spans="1:10" x14ac:dyDescent="0.2">
      <c r="A142146" t="s">
        <v>10543</v>
      </c>
      <c r="B142146" t="s">
        <v>124689</v>
      </c>
      <c r="C142146" t="s">
        <v>158100</v>
      </c>
      <c r="D142146">
        <v>1</v>
      </c>
      <c r="E142146">
        <v>45145.7</v>
      </c>
      <c r="F142146">
        <v>82322.8</v>
      </c>
      <c r="G142146">
        <v>35659.800000000003</v>
      </c>
      <c r="H142146">
        <v>22252.6</v>
      </c>
      <c r="I142146">
        <v>6531.3</v>
      </c>
      <c r="J142146">
        <v>2976.88</v>
      </c>
    </row>
    <row r="142147" spans="1:10" x14ac:dyDescent="0.2">
      <c r="A142147" t="s">
        <v>6452</v>
      </c>
      <c r="B142147" t="s">
        <v>31269</v>
      </c>
      <c r="C142147" t="s">
        <v>158100</v>
      </c>
      <c r="D142147">
        <v>1</v>
      </c>
      <c r="E142147">
        <v>8173.98</v>
      </c>
      <c r="F142147">
        <v>6502.39</v>
      </c>
      <c r="G142147">
        <v>3432.07</v>
      </c>
      <c r="H142147">
        <v>4210.79</v>
      </c>
    </row>
    <row r="142148" spans="1:10" x14ac:dyDescent="0.2">
      <c r="A142148" t="s">
        <v>10245</v>
      </c>
      <c r="B142148" t="s">
        <v>92510</v>
      </c>
      <c r="C142148" t="s">
        <v>158100</v>
      </c>
      <c r="D142148">
        <v>1</v>
      </c>
      <c r="E142148">
        <v>3971.46</v>
      </c>
      <c r="F142148">
        <v>4320.1899999999996</v>
      </c>
      <c r="H142148">
        <v>2921.22</v>
      </c>
    </row>
    <row r="142149" spans="1:10" x14ac:dyDescent="0.2">
      <c r="A142149" t="s">
        <v>10245</v>
      </c>
      <c r="B142149" t="s">
        <v>95128</v>
      </c>
      <c r="C142149" t="s">
        <v>158100</v>
      </c>
      <c r="D142149">
        <v>1</v>
      </c>
      <c r="E142149">
        <v>3286.82</v>
      </c>
      <c r="F142149">
        <v>3229.97</v>
      </c>
      <c r="G142149">
        <v>1861.9</v>
      </c>
      <c r="H142149">
        <v>3882.53</v>
      </c>
    </row>
    <row r="142150" spans="1:10" x14ac:dyDescent="0.2">
      <c r="A142150" t="s">
        <v>10245</v>
      </c>
      <c r="B142150" t="s">
        <v>106180</v>
      </c>
      <c r="C142150" t="s">
        <v>158100</v>
      </c>
      <c r="D142150">
        <v>1</v>
      </c>
      <c r="E142150">
        <v>2376.39</v>
      </c>
      <c r="F142150">
        <v>1836.25</v>
      </c>
    </row>
    <row r="142151" spans="1:10" x14ac:dyDescent="0.2">
      <c r="A142151" t="s">
        <v>10245</v>
      </c>
      <c r="B142151" t="s">
        <v>157366</v>
      </c>
      <c r="C142151" t="s">
        <v>158100</v>
      </c>
      <c r="D142151">
        <v>1</v>
      </c>
      <c r="E142151">
        <v>10986.4</v>
      </c>
      <c r="F142151">
        <v>11481.8</v>
      </c>
      <c r="H142151">
        <v>9092.77</v>
      </c>
    </row>
    <row r="142152" spans="1:10" x14ac:dyDescent="0.2">
      <c r="A142152" t="s">
        <v>9573</v>
      </c>
      <c r="B142152" t="s">
        <v>71403</v>
      </c>
      <c r="C142152" t="s">
        <v>158100</v>
      </c>
      <c r="D142152">
        <v>1</v>
      </c>
      <c r="H142152">
        <v>525.22799999999995</v>
      </c>
      <c r="I142152">
        <v>672.40200000000004</v>
      </c>
      <c r="J142152">
        <v>994.13900000000001</v>
      </c>
    </row>
    <row r="142153" spans="1:10" x14ac:dyDescent="0.2">
      <c r="A142153" t="s">
        <v>9573</v>
      </c>
      <c r="B142153" t="s">
        <v>71404</v>
      </c>
      <c r="C142153" t="s">
        <v>158100</v>
      </c>
      <c r="D142153">
        <v>1</v>
      </c>
      <c r="E142153">
        <v>2872.48</v>
      </c>
      <c r="F142153">
        <v>4603.09</v>
      </c>
      <c r="G142153">
        <v>1914.57</v>
      </c>
      <c r="H142153">
        <v>1279.73</v>
      </c>
      <c r="I142153">
        <v>440.24299999999999</v>
      </c>
      <c r="J142153">
        <v>407.541</v>
      </c>
    </row>
    <row r="142154" spans="1:10" x14ac:dyDescent="0.2">
      <c r="A142154" t="s">
        <v>10097</v>
      </c>
      <c r="B142154" t="s">
        <v>87218</v>
      </c>
      <c r="C142154" t="s">
        <v>158100</v>
      </c>
      <c r="D142154">
        <v>1</v>
      </c>
      <c r="E142154">
        <v>5771.51</v>
      </c>
      <c r="F142154">
        <v>5787.21</v>
      </c>
    </row>
    <row r="142155" spans="1:10" x14ac:dyDescent="0.2">
      <c r="A142155" t="s">
        <v>636</v>
      </c>
      <c r="B142155" t="s">
        <v>12221</v>
      </c>
      <c r="C142155" t="s">
        <v>158100</v>
      </c>
      <c r="D142155">
        <v>1</v>
      </c>
      <c r="E142155">
        <v>1733.02</v>
      </c>
      <c r="F142155">
        <v>1669.42</v>
      </c>
      <c r="G142155">
        <v>266.238</v>
      </c>
    </row>
    <row r="142156" spans="1:10" x14ac:dyDescent="0.2">
      <c r="A142156" t="s">
        <v>636</v>
      </c>
      <c r="B142156" t="s">
        <v>119440</v>
      </c>
      <c r="C142156" t="s">
        <v>158100</v>
      </c>
      <c r="D142156">
        <v>1</v>
      </c>
      <c r="E142156">
        <v>378.82600000000002</v>
      </c>
      <c r="F142156">
        <v>513.23</v>
      </c>
      <c r="G142156">
        <v>513.87900000000002</v>
      </c>
      <c r="H142156">
        <v>468.24</v>
      </c>
    </row>
    <row r="142157" spans="1:10" x14ac:dyDescent="0.2">
      <c r="A142157" t="s">
        <v>10828</v>
      </c>
      <c r="B142157" t="s">
        <v>124047</v>
      </c>
      <c r="C142157" t="s">
        <v>158100</v>
      </c>
      <c r="D142157">
        <v>1</v>
      </c>
      <c r="E142157">
        <v>1539.82</v>
      </c>
      <c r="F142157">
        <v>1864.07</v>
      </c>
    </row>
    <row r="142158" spans="1:10" x14ac:dyDescent="0.2">
      <c r="A142158" t="s">
        <v>10828</v>
      </c>
      <c r="B142158" t="s">
        <v>134404</v>
      </c>
      <c r="C142158" t="s">
        <v>158100</v>
      </c>
      <c r="D142158">
        <v>1</v>
      </c>
      <c r="E142158">
        <v>3711.26</v>
      </c>
      <c r="F142158">
        <v>4144.24</v>
      </c>
      <c r="H142158">
        <v>2902.22</v>
      </c>
    </row>
    <row r="142159" spans="1:10" x14ac:dyDescent="0.2">
      <c r="A142159" t="s">
        <v>5598</v>
      </c>
      <c r="B142159" t="s">
        <v>26453</v>
      </c>
      <c r="C142159" t="s">
        <v>158100</v>
      </c>
      <c r="D142159">
        <v>1</v>
      </c>
      <c r="E142159">
        <v>10482.1</v>
      </c>
      <c r="F142159">
        <v>7020.13</v>
      </c>
      <c r="G142159">
        <v>5044.55</v>
      </c>
      <c r="H142159">
        <v>6193.33</v>
      </c>
      <c r="J142159">
        <v>3344.27</v>
      </c>
    </row>
    <row r="142160" spans="1:10" x14ac:dyDescent="0.2">
      <c r="A142160" t="s">
        <v>5598</v>
      </c>
      <c r="B142160" t="s">
        <v>33644</v>
      </c>
      <c r="C142160" t="s">
        <v>158100</v>
      </c>
      <c r="D142160">
        <v>1</v>
      </c>
      <c r="E142160">
        <v>19991.3</v>
      </c>
      <c r="F142160">
        <v>12694.1</v>
      </c>
      <c r="G142160">
        <v>6145.19</v>
      </c>
      <c r="H142160">
        <v>6517.25</v>
      </c>
      <c r="I142160">
        <v>1222.3399999999999</v>
      </c>
      <c r="J142160">
        <v>2353</v>
      </c>
    </row>
    <row r="142161" spans="1:10" x14ac:dyDescent="0.2">
      <c r="A142161" t="s">
        <v>5598</v>
      </c>
      <c r="B142161" t="s">
        <v>55042</v>
      </c>
      <c r="C142161" t="s">
        <v>158100</v>
      </c>
      <c r="D142161">
        <v>1</v>
      </c>
      <c r="E142161">
        <v>11253</v>
      </c>
      <c r="F142161">
        <v>12693.9</v>
      </c>
      <c r="G142161">
        <v>5383.16</v>
      </c>
      <c r="H142161">
        <v>3354.84</v>
      </c>
      <c r="I142161">
        <v>1524.37</v>
      </c>
      <c r="J142161">
        <v>910.11199999999997</v>
      </c>
    </row>
    <row r="142162" spans="1:10" x14ac:dyDescent="0.2">
      <c r="A142162" t="s">
        <v>5598</v>
      </c>
      <c r="B142162" t="s">
        <v>62091</v>
      </c>
      <c r="C142162" t="s">
        <v>158100</v>
      </c>
      <c r="D142162">
        <v>1</v>
      </c>
      <c r="E142162">
        <v>5303.31</v>
      </c>
      <c r="F142162">
        <v>4379.6000000000004</v>
      </c>
    </row>
    <row r="142163" spans="1:10" x14ac:dyDescent="0.2">
      <c r="A142163" t="s">
        <v>5598</v>
      </c>
      <c r="B142163" t="s">
        <v>78079</v>
      </c>
      <c r="C142163" t="s">
        <v>158100</v>
      </c>
      <c r="D142163">
        <v>1</v>
      </c>
      <c r="E142163">
        <v>13333.3</v>
      </c>
      <c r="F142163">
        <v>3228.16</v>
      </c>
      <c r="G142163">
        <v>3331.05</v>
      </c>
      <c r="H142163">
        <v>3491.52</v>
      </c>
    </row>
    <row r="142164" spans="1:10" x14ac:dyDescent="0.2">
      <c r="A142164" t="s">
        <v>5598</v>
      </c>
      <c r="B142164" t="s">
        <v>103303</v>
      </c>
      <c r="C142164" t="s">
        <v>158100</v>
      </c>
      <c r="D142164">
        <v>1</v>
      </c>
      <c r="E142164">
        <v>5137.09</v>
      </c>
      <c r="F142164">
        <v>4290.66</v>
      </c>
      <c r="G142164">
        <v>1530.95</v>
      </c>
      <c r="H142164">
        <v>2145.7199999999998</v>
      </c>
      <c r="I142164">
        <v>872.74900000000002</v>
      </c>
    </row>
    <row r="142165" spans="1:10" x14ac:dyDescent="0.2">
      <c r="A142165" t="s">
        <v>5598</v>
      </c>
      <c r="B142165" t="s">
        <v>107315</v>
      </c>
      <c r="C142165" t="s">
        <v>158100</v>
      </c>
      <c r="D142165">
        <v>1</v>
      </c>
      <c r="E142165">
        <v>7763.03</v>
      </c>
      <c r="F142165">
        <v>1736.99</v>
      </c>
      <c r="G142165">
        <v>2127.5700000000002</v>
      </c>
      <c r="H142165">
        <v>2221.84</v>
      </c>
      <c r="I142165">
        <v>810.76800000000003</v>
      </c>
      <c r="J142165">
        <v>275.19299999999998</v>
      </c>
    </row>
    <row r="142166" spans="1:10" x14ac:dyDescent="0.2">
      <c r="A142166" t="s">
        <v>5598</v>
      </c>
      <c r="B142166" t="s">
        <v>131944</v>
      </c>
      <c r="C142166" t="s">
        <v>158100</v>
      </c>
      <c r="D142166">
        <v>1</v>
      </c>
      <c r="E142166">
        <v>5932.7</v>
      </c>
      <c r="F142166">
        <v>10521</v>
      </c>
      <c r="G142166">
        <v>3048.9</v>
      </c>
      <c r="H142166">
        <v>3080.37</v>
      </c>
      <c r="I142166">
        <v>930.47299999999996</v>
      </c>
      <c r="J142166">
        <v>1211.29</v>
      </c>
    </row>
    <row r="142167" spans="1:10" x14ac:dyDescent="0.2">
      <c r="A142167" t="s">
        <v>5598</v>
      </c>
      <c r="B142167" t="s">
        <v>152447</v>
      </c>
      <c r="C142167" t="s">
        <v>158100</v>
      </c>
      <c r="D142167">
        <v>1</v>
      </c>
      <c r="E142167">
        <v>8348.5400000000009</v>
      </c>
      <c r="F142167">
        <v>3986.94</v>
      </c>
      <c r="G142167">
        <v>3584.53</v>
      </c>
      <c r="H142167">
        <v>3253.47</v>
      </c>
    </row>
    <row r="142168" spans="1:10" x14ac:dyDescent="0.2">
      <c r="A142168" t="s">
        <v>5598</v>
      </c>
      <c r="B142168" t="s">
        <v>152948</v>
      </c>
      <c r="C142168" t="s">
        <v>158100</v>
      </c>
      <c r="D142168">
        <v>1</v>
      </c>
      <c r="E142168">
        <v>6684.01</v>
      </c>
      <c r="F142168">
        <v>10476.9</v>
      </c>
      <c r="G142168">
        <v>2530.6999999999998</v>
      </c>
      <c r="H142168">
        <v>5274.44</v>
      </c>
    </row>
    <row r="142169" spans="1:10" x14ac:dyDescent="0.2">
      <c r="A142169" t="s">
        <v>4199</v>
      </c>
      <c r="B142169" t="s">
        <v>20740</v>
      </c>
      <c r="C142169" t="s">
        <v>158100</v>
      </c>
      <c r="D142169">
        <v>1</v>
      </c>
      <c r="E142169">
        <v>1300.32</v>
      </c>
      <c r="F142169">
        <v>620.54999999999995</v>
      </c>
      <c r="G142169">
        <v>675.47299999999996</v>
      </c>
      <c r="I142169">
        <v>206.60599999999999</v>
      </c>
      <c r="J142169">
        <v>327.08699999999999</v>
      </c>
    </row>
    <row r="142170" spans="1:10" x14ac:dyDescent="0.2">
      <c r="A142170" t="s">
        <v>4199</v>
      </c>
      <c r="B142170" t="s">
        <v>21359</v>
      </c>
      <c r="C142170" t="s">
        <v>158100</v>
      </c>
      <c r="D142170">
        <v>1</v>
      </c>
      <c r="E142170">
        <v>12605.8</v>
      </c>
      <c r="F142170">
        <v>10013.5</v>
      </c>
      <c r="G142170">
        <v>6540.7</v>
      </c>
      <c r="H142170">
        <v>4581.45</v>
      </c>
    </row>
    <row r="142171" spans="1:10" x14ac:dyDescent="0.2">
      <c r="A142171" t="s">
        <v>4199</v>
      </c>
      <c r="B142171" t="s">
        <v>21360</v>
      </c>
      <c r="C142171" t="s">
        <v>158100</v>
      </c>
      <c r="D142171">
        <v>1</v>
      </c>
      <c r="E142171">
        <v>3882.34</v>
      </c>
    </row>
    <row r="142172" spans="1:10" x14ac:dyDescent="0.2">
      <c r="A142172" t="s">
        <v>4199</v>
      </c>
      <c r="B142172" t="s">
        <v>31823</v>
      </c>
      <c r="C142172" t="s">
        <v>158100</v>
      </c>
      <c r="D142172">
        <v>1</v>
      </c>
      <c r="E142172">
        <v>3498</v>
      </c>
      <c r="F142172">
        <v>4752.0600000000004</v>
      </c>
      <c r="G142172">
        <v>2686.19</v>
      </c>
      <c r="H142172">
        <v>1952.99</v>
      </c>
      <c r="J142172">
        <v>239.75299999999999</v>
      </c>
    </row>
    <row r="142173" spans="1:10" x14ac:dyDescent="0.2">
      <c r="A142173" t="s">
        <v>4199</v>
      </c>
      <c r="B142173" t="s">
        <v>41257</v>
      </c>
      <c r="C142173" t="s">
        <v>158100</v>
      </c>
      <c r="D142173">
        <v>1</v>
      </c>
      <c r="E142173">
        <v>4522.88</v>
      </c>
      <c r="F142173">
        <v>4521.74</v>
      </c>
      <c r="G142173">
        <v>1718.36</v>
      </c>
      <c r="H142173">
        <v>2397.7800000000002</v>
      </c>
      <c r="I142173">
        <v>1048.6500000000001</v>
      </c>
    </row>
    <row r="142174" spans="1:10" x14ac:dyDescent="0.2">
      <c r="A142174" t="s">
        <v>4199</v>
      </c>
      <c r="B142174" t="s">
        <v>42623</v>
      </c>
      <c r="C142174" t="s">
        <v>158100</v>
      </c>
      <c r="D142174">
        <v>1</v>
      </c>
      <c r="E142174">
        <v>2090.83</v>
      </c>
      <c r="F142174">
        <v>3896.17</v>
      </c>
      <c r="G142174">
        <v>3608.76</v>
      </c>
    </row>
    <row r="142175" spans="1:10" x14ac:dyDescent="0.2">
      <c r="A142175" t="s">
        <v>4199</v>
      </c>
      <c r="B142175" t="s">
        <v>42859</v>
      </c>
      <c r="C142175" t="s">
        <v>158100</v>
      </c>
      <c r="D142175">
        <v>1</v>
      </c>
      <c r="E142175">
        <v>455.10300000000001</v>
      </c>
      <c r="F142175">
        <v>406.42399999999998</v>
      </c>
      <c r="G142175">
        <v>167.76499999999999</v>
      </c>
    </row>
    <row r="142176" spans="1:10" x14ac:dyDescent="0.2">
      <c r="A142176" t="s">
        <v>4199</v>
      </c>
      <c r="B142176" t="s">
        <v>50889</v>
      </c>
      <c r="C142176" t="s">
        <v>158100</v>
      </c>
      <c r="D142176">
        <v>1</v>
      </c>
      <c r="E142176">
        <v>3892.86</v>
      </c>
      <c r="F142176">
        <v>2383.2800000000002</v>
      </c>
      <c r="G142176">
        <v>2003.21</v>
      </c>
      <c r="H142176">
        <v>359.35199999999998</v>
      </c>
      <c r="I142176">
        <v>351.80700000000002</v>
      </c>
      <c r="J142176">
        <v>428.358</v>
      </c>
    </row>
    <row r="142177" spans="1:10" x14ac:dyDescent="0.2">
      <c r="A142177" t="s">
        <v>4199</v>
      </c>
      <c r="B142177" t="s">
        <v>85374</v>
      </c>
      <c r="C142177" t="s">
        <v>158100</v>
      </c>
      <c r="D142177">
        <v>1</v>
      </c>
      <c r="E142177">
        <v>3911.64</v>
      </c>
      <c r="F142177">
        <v>1626.04</v>
      </c>
      <c r="H142177">
        <v>289.46100000000001</v>
      </c>
      <c r="I142177">
        <v>546.03899999999999</v>
      </c>
      <c r="J142177">
        <v>373.50400000000002</v>
      </c>
    </row>
    <row r="142178" spans="1:10" x14ac:dyDescent="0.2">
      <c r="A142178" t="s">
        <v>4199</v>
      </c>
      <c r="B142178" t="s">
        <v>88767</v>
      </c>
      <c r="C142178" t="s">
        <v>158100</v>
      </c>
      <c r="D142178">
        <v>1</v>
      </c>
      <c r="E142178">
        <v>4285.62</v>
      </c>
      <c r="F142178">
        <v>4774.7299999999996</v>
      </c>
      <c r="G142178">
        <v>2804.15</v>
      </c>
      <c r="H142178">
        <v>3225.94</v>
      </c>
    </row>
    <row r="142179" spans="1:10" x14ac:dyDescent="0.2">
      <c r="A142179" t="s">
        <v>4199</v>
      </c>
      <c r="B142179" t="s">
        <v>126285</v>
      </c>
      <c r="C142179" t="s">
        <v>158100</v>
      </c>
      <c r="D142179">
        <v>1</v>
      </c>
      <c r="E142179">
        <v>1646.97</v>
      </c>
      <c r="F142179">
        <v>818.98199999999997</v>
      </c>
      <c r="G142179">
        <v>1737.52</v>
      </c>
    </row>
    <row r="142180" spans="1:10" x14ac:dyDescent="0.2">
      <c r="A142180" t="s">
        <v>4199</v>
      </c>
      <c r="B142180" t="s">
        <v>132453</v>
      </c>
      <c r="C142180" t="s">
        <v>158100</v>
      </c>
      <c r="D142180">
        <v>1</v>
      </c>
      <c r="E142180">
        <v>10142.799999999999</v>
      </c>
      <c r="F142180">
        <v>7192.8</v>
      </c>
      <c r="G142180">
        <v>5916.31</v>
      </c>
      <c r="H142180">
        <v>4863.3500000000004</v>
      </c>
      <c r="I142180">
        <v>2396.4299999999998</v>
      </c>
      <c r="J142180">
        <v>1004.55</v>
      </c>
    </row>
    <row r="142181" spans="1:10" x14ac:dyDescent="0.2">
      <c r="A142181" t="s">
        <v>4199</v>
      </c>
      <c r="B142181" t="s">
        <v>137172</v>
      </c>
      <c r="C142181" t="s">
        <v>158100</v>
      </c>
      <c r="D142181">
        <v>1</v>
      </c>
      <c r="E142181">
        <v>4220.32</v>
      </c>
      <c r="F142181">
        <v>3217.69</v>
      </c>
      <c r="G142181">
        <v>2107.16</v>
      </c>
      <c r="H142181">
        <v>3068.17</v>
      </c>
    </row>
    <row r="142182" spans="1:10" x14ac:dyDescent="0.2">
      <c r="A142182" t="s">
        <v>4199</v>
      </c>
      <c r="B142182" t="s">
        <v>137577</v>
      </c>
      <c r="C142182" t="s">
        <v>158100</v>
      </c>
      <c r="D142182">
        <v>1</v>
      </c>
      <c r="E142182">
        <v>4349.7299999999996</v>
      </c>
      <c r="F142182">
        <v>5322.17</v>
      </c>
      <c r="G142182">
        <v>3208.84</v>
      </c>
      <c r="H142182">
        <v>3368.95</v>
      </c>
    </row>
    <row r="142183" spans="1:10" x14ac:dyDescent="0.2">
      <c r="A142183" t="s">
        <v>6193</v>
      </c>
      <c r="B142183" t="s">
        <v>29526</v>
      </c>
      <c r="C142183" t="s">
        <v>158100</v>
      </c>
      <c r="D142183">
        <v>1</v>
      </c>
      <c r="E142183">
        <v>17166.8</v>
      </c>
      <c r="F142183">
        <v>15321</v>
      </c>
      <c r="G142183">
        <v>5920.58</v>
      </c>
      <c r="H142183">
        <v>8726.3799999999992</v>
      </c>
      <c r="J142183">
        <v>2750.08</v>
      </c>
    </row>
    <row r="142184" spans="1:10" x14ac:dyDescent="0.2">
      <c r="A142184" t="s">
        <v>6193</v>
      </c>
      <c r="B142184" t="s">
        <v>89564</v>
      </c>
      <c r="C142184" t="s">
        <v>158100</v>
      </c>
      <c r="D142184">
        <v>1</v>
      </c>
      <c r="E142184">
        <v>28245.3</v>
      </c>
      <c r="F142184">
        <v>27320.1</v>
      </c>
      <c r="G142184">
        <v>11458.2</v>
      </c>
      <c r="H142184">
        <v>9766.3700000000008</v>
      </c>
      <c r="I142184">
        <v>2593.19</v>
      </c>
      <c r="J142184">
        <v>1950.06</v>
      </c>
    </row>
    <row r="142185" spans="1:10" x14ac:dyDescent="0.2">
      <c r="A142185" t="s">
        <v>6193</v>
      </c>
      <c r="B142185" t="s">
        <v>116770</v>
      </c>
      <c r="C142185" t="s">
        <v>158100</v>
      </c>
      <c r="D142185">
        <v>1</v>
      </c>
      <c r="E142185">
        <v>16160.9</v>
      </c>
      <c r="F142185">
        <v>11757.2</v>
      </c>
      <c r="G142185">
        <v>9767.08</v>
      </c>
      <c r="H142185">
        <v>8744.1200000000008</v>
      </c>
      <c r="I142185">
        <v>3559.35</v>
      </c>
    </row>
    <row r="142186" spans="1:10" x14ac:dyDescent="0.2">
      <c r="A142186" t="s">
        <v>6193</v>
      </c>
      <c r="B142186" t="s">
        <v>127254</v>
      </c>
      <c r="C142186" t="s">
        <v>158100</v>
      </c>
      <c r="D142186">
        <v>1</v>
      </c>
      <c r="E142186">
        <v>14134.4</v>
      </c>
      <c r="F142186">
        <v>15218</v>
      </c>
      <c r="G142186">
        <v>7763.93</v>
      </c>
      <c r="H142186">
        <v>6657.17</v>
      </c>
    </row>
    <row r="142187" spans="1:10" x14ac:dyDescent="0.2">
      <c r="A142187" t="s">
        <v>8441</v>
      </c>
      <c r="B142187" t="s">
        <v>50022</v>
      </c>
      <c r="C142187" t="s">
        <v>158100</v>
      </c>
      <c r="D142187">
        <v>1</v>
      </c>
      <c r="E142187">
        <v>5528.41</v>
      </c>
      <c r="F142187">
        <v>1642.51</v>
      </c>
      <c r="G142187">
        <v>1536.5</v>
      </c>
      <c r="H142187">
        <v>2660.08</v>
      </c>
      <c r="I142187">
        <v>731.697</v>
      </c>
    </row>
    <row r="142188" spans="1:10" x14ac:dyDescent="0.2">
      <c r="A142188" t="s">
        <v>8441</v>
      </c>
      <c r="B142188" t="s">
        <v>104553</v>
      </c>
      <c r="C142188" t="s">
        <v>158100</v>
      </c>
      <c r="D142188">
        <v>1</v>
      </c>
      <c r="E142188">
        <v>2665.8</v>
      </c>
      <c r="F142188">
        <v>2192.96</v>
      </c>
      <c r="G142188">
        <v>1022.24</v>
      </c>
      <c r="H142188">
        <v>1593.56</v>
      </c>
    </row>
    <row r="142189" spans="1:10" x14ac:dyDescent="0.2">
      <c r="A142189" t="s">
        <v>5541</v>
      </c>
      <c r="B142189" t="s">
        <v>26179</v>
      </c>
      <c r="C142189" t="s">
        <v>158100</v>
      </c>
      <c r="D142189">
        <v>1</v>
      </c>
      <c r="E142189">
        <v>4236.6499999999996</v>
      </c>
      <c r="F142189">
        <v>10955</v>
      </c>
      <c r="G142189">
        <v>7418.25</v>
      </c>
      <c r="H142189">
        <v>9346.48</v>
      </c>
      <c r="I142189">
        <v>1180.6300000000001</v>
      </c>
      <c r="J142189">
        <v>759.94899999999996</v>
      </c>
    </row>
    <row r="142190" spans="1:10" x14ac:dyDescent="0.2">
      <c r="A142190" t="s">
        <v>5541</v>
      </c>
      <c r="B142190" t="s">
        <v>47820</v>
      </c>
      <c r="C142190" t="s">
        <v>158100</v>
      </c>
      <c r="D142190">
        <v>1</v>
      </c>
      <c r="E142190">
        <v>45126.400000000001</v>
      </c>
      <c r="F142190">
        <v>26814.1</v>
      </c>
      <c r="G142190">
        <v>13839.2</v>
      </c>
      <c r="H142190">
        <v>16903.5</v>
      </c>
      <c r="I142190">
        <v>2382.85</v>
      </c>
      <c r="J142190">
        <v>3348.91</v>
      </c>
    </row>
    <row r="142191" spans="1:10" x14ac:dyDescent="0.2">
      <c r="A142191" t="s">
        <v>5541</v>
      </c>
      <c r="B142191" t="s">
        <v>57376</v>
      </c>
      <c r="C142191" t="s">
        <v>158100</v>
      </c>
      <c r="D142191">
        <v>1</v>
      </c>
      <c r="E142191">
        <v>49929.2</v>
      </c>
      <c r="F142191">
        <v>38738</v>
      </c>
      <c r="G142191">
        <v>12781.9</v>
      </c>
      <c r="H142191">
        <v>14518.2</v>
      </c>
      <c r="I142191">
        <v>2835.69</v>
      </c>
      <c r="J142191">
        <v>2753.06</v>
      </c>
    </row>
    <row r="142192" spans="1:10" x14ac:dyDescent="0.2">
      <c r="A142192" t="s">
        <v>5541</v>
      </c>
      <c r="B142192" t="s">
        <v>138595</v>
      </c>
      <c r="C142192" t="s">
        <v>158100</v>
      </c>
      <c r="D142192">
        <v>1</v>
      </c>
      <c r="E142192">
        <v>14155.2</v>
      </c>
      <c r="F142192">
        <v>12953.3</v>
      </c>
      <c r="G142192">
        <v>4411.2299999999996</v>
      </c>
      <c r="H142192">
        <v>5152.1400000000003</v>
      </c>
      <c r="I142192">
        <v>928.90899999999999</v>
      </c>
      <c r="J142192">
        <v>1091.03</v>
      </c>
    </row>
    <row r="142193" spans="1:10" x14ac:dyDescent="0.2">
      <c r="A142193" t="s">
        <v>3005</v>
      </c>
      <c r="B142193" t="s">
        <v>17113</v>
      </c>
      <c r="C142193" t="s">
        <v>158100</v>
      </c>
      <c r="D142193">
        <v>1</v>
      </c>
      <c r="E142193">
        <v>89059.9</v>
      </c>
      <c r="F142193">
        <v>68587.899999999994</v>
      </c>
      <c r="G142193">
        <v>36863.699999999997</v>
      </c>
      <c r="H142193">
        <v>32060</v>
      </c>
      <c r="J142193">
        <v>3102</v>
      </c>
    </row>
    <row r="142194" spans="1:10" x14ac:dyDescent="0.2">
      <c r="A142194" t="s">
        <v>3005</v>
      </c>
      <c r="B142194" t="s">
        <v>30663</v>
      </c>
      <c r="C142194" t="s">
        <v>158100</v>
      </c>
      <c r="D142194">
        <v>1</v>
      </c>
      <c r="E142194">
        <v>33760.5</v>
      </c>
      <c r="F142194">
        <v>28957.5</v>
      </c>
      <c r="G142194">
        <v>12850.4</v>
      </c>
      <c r="H142194">
        <v>9974.4699999999993</v>
      </c>
      <c r="I142194">
        <v>2461.41</v>
      </c>
      <c r="J142194">
        <v>3561.36</v>
      </c>
    </row>
    <row r="142195" spans="1:10" x14ac:dyDescent="0.2">
      <c r="A142195" t="s">
        <v>3005</v>
      </c>
      <c r="B142195" t="s">
        <v>37933</v>
      </c>
      <c r="C142195" t="s">
        <v>158100</v>
      </c>
      <c r="D142195">
        <v>1</v>
      </c>
      <c r="E142195">
        <v>59046.400000000001</v>
      </c>
      <c r="F142195">
        <v>60780.6</v>
      </c>
      <c r="G142195">
        <v>28220.5</v>
      </c>
      <c r="H142195">
        <v>25446.9</v>
      </c>
      <c r="I142195">
        <v>4456.2299999999996</v>
      </c>
      <c r="J142195">
        <v>4757.8</v>
      </c>
    </row>
    <row r="142196" spans="1:10" x14ac:dyDescent="0.2">
      <c r="A142196" t="s">
        <v>3005</v>
      </c>
      <c r="B142196" t="s">
        <v>54356</v>
      </c>
      <c r="C142196" t="s">
        <v>158100</v>
      </c>
      <c r="D142196">
        <v>1</v>
      </c>
      <c r="E142196">
        <v>49924.7</v>
      </c>
      <c r="F142196">
        <v>49653.7</v>
      </c>
      <c r="G142196">
        <v>27956.2</v>
      </c>
      <c r="H142196">
        <v>25188.5</v>
      </c>
      <c r="I142196">
        <v>6918.77</v>
      </c>
    </row>
    <row r="142197" spans="1:10" x14ac:dyDescent="0.2">
      <c r="A142197" t="s">
        <v>3005</v>
      </c>
      <c r="B142197" t="s">
        <v>58886</v>
      </c>
      <c r="C142197" t="s">
        <v>158100</v>
      </c>
      <c r="D142197">
        <v>1</v>
      </c>
      <c r="E142197">
        <v>48391.1</v>
      </c>
      <c r="F142197">
        <v>50615.9</v>
      </c>
      <c r="G142197">
        <v>16146.6</v>
      </c>
      <c r="H142197">
        <v>17628.900000000001</v>
      </c>
    </row>
    <row r="142198" spans="1:10" x14ac:dyDescent="0.2">
      <c r="A142198" t="s">
        <v>3005</v>
      </c>
      <c r="B142198" t="s">
        <v>63364</v>
      </c>
      <c r="C142198" t="s">
        <v>158100</v>
      </c>
      <c r="D142198">
        <v>1</v>
      </c>
      <c r="E142198">
        <v>56459.199999999997</v>
      </c>
      <c r="F142198">
        <v>53294</v>
      </c>
      <c r="G142198">
        <v>24240.799999999999</v>
      </c>
      <c r="H142198">
        <v>27107.3</v>
      </c>
      <c r="I142198">
        <v>7802.35</v>
      </c>
      <c r="J142198">
        <v>6707.35</v>
      </c>
    </row>
    <row r="142199" spans="1:10" x14ac:dyDescent="0.2">
      <c r="A142199" t="s">
        <v>3005</v>
      </c>
      <c r="B142199" t="s">
        <v>68470</v>
      </c>
      <c r="C142199" t="s">
        <v>158100</v>
      </c>
      <c r="D142199">
        <v>1</v>
      </c>
      <c r="E142199">
        <v>44796.6</v>
      </c>
      <c r="F142199">
        <v>71136.3</v>
      </c>
      <c r="G142199">
        <v>20870</v>
      </c>
      <c r="H142199">
        <v>21102.5</v>
      </c>
    </row>
    <row r="142200" spans="1:10" x14ac:dyDescent="0.2">
      <c r="A142200" t="s">
        <v>3005</v>
      </c>
      <c r="B142200" t="s">
        <v>85905</v>
      </c>
      <c r="C142200" t="s">
        <v>158100</v>
      </c>
      <c r="D142200">
        <v>1</v>
      </c>
      <c r="E142200">
        <v>7634.21</v>
      </c>
      <c r="G142200">
        <v>4550.1000000000004</v>
      </c>
      <c r="I142200">
        <v>1286.76</v>
      </c>
    </row>
    <row r="142201" spans="1:10" x14ac:dyDescent="0.2">
      <c r="A142201" t="s">
        <v>3005</v>
      </c>
      <c r="B142201" t="s">
        <v>85907</v>
      </c>
      <c r="C142201" t="s">
        <v>158100</v>
      </c>
      <c r="D142201">
        <v>1</v>
      </c>
      <c r="E142201">
        <v>16018.9</v>
      </c>
      <c r="F142201">
        <v>9103.15</v>
      </c>
      <c r="G142201">
        <v>6703.91</v>
      </c>
      <c r="H142201">
        <v>5734.62</v>
      </c>
      <c r="J142201">
        <v>3254.1</v>
      </c>
    </row>
    <row r="142202" spans="1:10" x14ac:dyDescent="0.2">
      <c r="A142202" t="s">
        <v>3005</v>
      </c>
      <c r="B142202" t="s">
        <v>98085</v>
      </c>
      <c r="C142202" t="s">
        <v>158100</v>
      </c>
      <c r="D142202">
        <v>1</v>
      </c>
      <c r="E142202">
        <v>45461.4</v>
      </c>
      <c r="F142202">
        <v>47666.1</v>
      </c>
      <c r="G142202">
        <v>21527.599999999999</v>
      </c>
      <c r="H142202">
        <v>23618.3</v>
      </c>
      <c r="I142202">
        <v>6018.11</v>
      </c>
      <c r="J142202">
        <v>5002.57</v>
      </c>
    </row>
    <row r="142203" spans="1:10" x14ac:dyDescent="0.2">
      <c r="A142203" t="s">
        <v>3005</v>
      </c>
      <c r="B142203" t="s">
        <v>101331</v>
      </c>
      <c r="C142203" t="s">
        <v>158100</v>
      </c>
      <c r="D142203">
        <v>1</v>
      </c>
      <c r="E142203">
        <v>76278.7</v>
      </c>
      <c r="F142203">
        <v>66744.2</v>
      </c>
      <c r="G142203">
        <v>31695.599999999999</v>
      </c>
      <c r="H142203">
        <v>30839.9</v>
      </c>
      <c r="I142203">
        <v>8820.7900000000009</v>
      </c>
      <c r="J142203">
        <v>6038.16</v>
      </c>
    </row>
    <row r="142204" spans="1:10" x14ac:dyDescent="0.2">
      <c r="A142204" t="s">
        <v>3005</v>
      </c>
      <c r="B142204" t="s">
        <v>103632</v>
      </c>
      <c r="C142204" t="s">
        <v>158100</v>
      </c>
      <c r="D142204">
        <v>1</v>
      </c>
      <c r="E142204">
        <v>3117.4</v>
      </c>
      <c r="F142204">
        <v>4448.29</v>
      </c>
      <c r="G142204">
        <v>1675.14</v>
      </c>
      <c r="H142204">
        <v>1436.76</v>
      </c>
    </row>
    <row r="142205" spans="1:10" x14ac:dyDescent="0.2">
      <c r="A142205" t="s">
        <v>3005</v>
      </c>
      <c r="B142205" t="s">
        <v>114763</v>
      </c>
      <c r="C142205" t="s">
        <v>158100</v>
      </c>
      <c r="D142205">
        <v>1</v>
      </c>
      <c r="E142205">
        <v>857.90899999999999</v>
      </c>
      <c r="F142205">
        <v>1207.43</v>
      </c>
      <c r="G142205">
        <v>677.84400000000005</v>
      </c>
      <c r="H142205">
        <v>493.96800000000002</v>
      </c>
    </row>
    <row r="142206" spans="1:10" x14ac:dyDescent="0.2">
      <c r="A142206" t="s">
        <v>3005</v>
      </c>
      <c r="B142206" t="s">
        <v>114764</v>
      </c>
      <c r="C142206" t="s">
        <v>158100</v>
      </c>
      <c r="D142206">
        <v>1</v>
      </c>
      <c r="E142206">
        <v>15762.2</v>
      </c>
      <c r="F142206">
        <v>17171.900000000001</v>
      </c>
      <c r="G142206">
        <v>6363.59</v>
      </c>
      <c r="H142206">
        <v>6620.01</v>
      </c>
      <c r="I142206">
        <v>835.40899999999999</v>
      </c>
      <c r="J142206">
        <v>1243.3699999999999</v>
      </c>
    </row>
    <row r="142207" spans="1:10" x14ac:dyDescent="0.2">
      <c r="A142207" t="s">
        <v>3005</v>
      </c>
      <c r="B142207" t="s">
        <v>115738</v>
      </c>
      <c r="C142207" t="s">
        <v>158100</v>
      </c>
      <c r="D142207">
        <v>1</v>
      </c>
      <c r="E142207">
        <v>35454</v>
      </c>
      <c r="F142207">
        <v>39573.199999999997</v>
      </c>
      <c r="G142207">
        <v>14319.8</v>
      </c>
      <c r="H142207">
        <v>12282.6</v>
      </c>
      <c r="I142207">
        <v>3624.75</v>
      </c>
      <c r="J142207">
        <v>3650.9</v>
      </c>
    </row>
    <row r="142208" spans="1:10" x14ac:dyDescent="0.2">
      <c r="A142208" t="s">
        <v>3005</v>
      </c>
      <c r="B142208" t="s">
        <v>124298</v>
      </c>
      <c r="C142208" t="s">
        <v>158100</v>
      </c>
      <c r="D142208">
        <v>1</v>
      </c>
      <c r="E142208">
        <v>7616.64</v>
      </c>
      <c r="F142208">
        <v>8551.0300000000007</v>
      </c>
      <c r="G142208">
        <v>187.53200000000001</v>
      </c>
    </row>
    <row r="142209" spans="1:10" x14ac:dyDescent="0.2">
      <c r="A142209" t="s">
        <v>3005</v>
      </c>
      <c r="B142209" t="s">
        <v>125676</v>
      </c>
      <c r="C142209" t="s">
        <v>158100</v>
      </c>
      <c r="D142209">
        <v>1</v>
      </c>
      <c r="E142209">
        <v>24422.9</v>
      </c>
      <c r="F142209">
        <v>13475.9</v>
      </c>
      <c r="G142209">
        <v>12000.9</v>
      </c>
      <c r="H142209">
        <v>11085.8</v>
      </c>
      <c r="I142209">
        <v>3511.92</v>
      </c>
      <c r="J142209">
        <v>2956.84</v>
      </c>
    </row>
    <row r="142210" spans="1:10" x14ac:dyDescent="0.2">
      <c r="A142210" t="s">
        <v>3005</v>
      </c>
      <c r="B142210" t="s">
        <v>126962</v>
      </c>
      <c r="C142210" t="s">
        <v>158100</v>
      </c>
      <c r="D142210">
        <v>1</v>
      </c>
      <c r="E142210">
        <v>670.73800000000006</v>
      </c>
      <c r="F142210">
        <v>771.899</v>
      </c>
      <c r="G142210">
        <v>2431.58</v>
      </c>
      <c r="H142210">
        <v>826.04399999999998</v>
      </c>
    </row>
    <row r="142211" spans="1:10" x14ac:dyDescent="0.2">
      <c r="A142211" t="s">
        <v>3005</v>
      </c>
      <c r="B142211" t="s">
        <v>133557</v>
      </c>
      <c r="C142211" t="s">
        <v>158100</v>
      </c>
      <c r="D142211">
        <v>1</v>
      </c>
      <c r="E142211">
        <v>35550.400000000001</v>
      </c>
      <c r="F142211">
        <v>26809.9</v>
      </c>
    </row>
    <row r="142212" spans="1:10" x14ac:dyDescent="0.2">
      <c r="A142212" t="s">
        <v>3005</v>
      </c>
      <c r="B142212" t="s">
        <v>135580</v>
      </c>
      <c r="C142212" t="s">
        <v>158100</v>
      </c>
      <c r="D142212">
        <v>1</v>
      </c>
      <c r="E142212">
        <v>26558.799999999999</v>
      </c>
      <c r="F142212">
        <v>23831.5</v>
      </c>
      <c r="G142212">
        <v>6624.46</v>
      </c>
      <c r="H142212">
        <v>11503.4</v>
      </c>
      <c r="I142212">
        <v>3989.95</v>
      </c>
      <c r="J142212">
        <v>2719.33</v>
      </c>
    </row>
    <row r="142213" spans="1:10" x14ac:dyDescent="0.2">
      <c r="A142213" t="s">
        <v>3005</v>
      </c>
      <c r="B142213" t="s">
        <v>146462</v>
      </c>
      <c r="C142213" t="s">
        <v>158100</v>
      </c>
      <c r="D142213">
        <v>1</v>
      </c>
      <c r="E142213">
        <v>31350.6</v>
      </c>
      <c r="F142213">
        <v>39412</v>
      </c>
      <c r="G142213">
        <v>20661.7</v>
      </c>
      <c r="H142213">
        <v>15406.3</v>
      </c>
    </row>
    <row r="142214" spans="1:10" x14ac:dyDescent="0.2">
      <c r="A142214" t="s">
        <v>3005</v>
      </c>
      <c r="B142214" t="s">
        <v>147082</v>
      </c>
      <c r="C142214" t="s">
        <v>158100</v>
      </c>
      <c r="D142214">
        <v>1</v>
      </c>
      <c r="E142214">
        <v>101976</v>
      </c>
      <c r="F142214">
        <v>115719</v>
      </c>
      <c r="G142214">
        <v>41632.6</v>
      </c>
      <c r="H142214">
        <v>47325.4</v>
      </c>
      <c r="I142214">
        <v>9249.52</v>
      </c>
      <c r="J142214">
        <v>12596.7</v>
      </c>
    </row>
    <row r="142215" spans="1:10" x14ac:dyDescent="0.2">
      <c r="A142215" t="s">
        <v>10396</v>
      </c>
      <c r="B142215" t="s">
        <v>97516</v>
      </c>
      <c r="C142215" t="s">
        <v>158100</v>
      </c>
      <c r="D142215">
        <v>1</v>
      </c>
      <c r="E142215">
        <v>12587.5</v>
      </c>
      <c r="F142215">
        <v>11352.5</v>
      </c>
      <c r="G142215">
        <v>4687.22</v>
      </c>
      <c r="H142215">
        <v>3570.3</v>
      </c>
    </row>
    <row r="142216" spans="1:10" x14ac:dyDescent="0.2">
      <c r="A142216" t="s">
        <v>10396</v>
      </c>
      <c r="B142216" t="s">
        <v>157754</v>
      </c>
      <c r="C142216" t="s">
        <v>158100</v>
      </c>
      <c r="D142216">
        <v>1</v>
      </c>
      <c r="E142216">
        <v>3299.38</v>
      </c>
      <c r="F142216">
        <v>2080.33</v>
      </c>
      <c r="G142216">
        <v>2144.42</v>
      </c>
      <c r="H142216">
        <v>1751.91</v>
      </c>
      <c r="J142216">
        <v>1587.86</v>
      </c>
    </row>
    <row r="142217" spans="1:10" x14ac:dyDescent="0.2">
      <c r="A142217" t="s">
        <v>2076</v>
      </c>
      <c r="B142217" t="s">
        <v>14879</v>
      </c>
      <c r="C142217" t="s">
        <v>158100</v>
      </c>
      <c r="D142217">
        <v>1</v>
      </c>
      <c r="E142217">
        <v>280961</v>
      </c>
      <c r="F142217">
        <v>236620</v>
      </c>
      <c r="G142217">
        <v>94283.7</v>
      </c>
      <c r="H142217">
        <v>95207.8</v>
      </c>
      <c r="I142217">
        <v>26830.9</v>
      </c>
      <c r="J142217">
        <v>23405</v>
      </c>
    </row>
    <row r="142218" spans="1:10" x14ac:dyDescent="0.2">
      <c r="A142218" t="s">
        <v>2076</v>
      </c>
      <c r="B142218" t="s">
        <v>14880</v>
      </c>
      <c r="C142218" t="s">
        <v>158100</v>
      </c>
      <c r="D142218">
        <v>1</v>
      </c>
      <c r="E142218">
        <v>469362</v>
      </c>
      <c r="F142218">
        <v>530285</v>
      </c>
      <c r="G142218">
        <v>243694</v>
      </c>
      <c r="H142218">
        <v>234497</v>
      </c>
      <c r="I142218">
        <v>40473.5</v>
      </c>
      <c r="J142218">
        <v>37929.199999999997</v>
      </c>
    </row>
    <row r="142219" spans="1:10" x14ac:dyDescent="0.2">
      <c r="A142219" t="s">
        <v>2076</v>
      </c>
      <c r="B142219" t="s">
        <v>18685</v>
      </c>
      <c r="C142219" t="s">
        <v>158100</v>
      </c>
      <c r="D142219">
        <v>1</v>
      </c>
      <c r="E142219">
        <v>227.08</v>
      </c>
      <c r="G142219">
        <v>171.89699999999999</v>
      </c>
    </row>
    <row r="142220" spans="1:10" x14ac:dyDescent="0.2">
      <c r="A142220" t="s">
        <v>2076</v>
      </c>
      <c r="B142220" t="s">
        <v>18686</v>
      </c>
      <c r="C142220" t="s">
        <v>158100</v>
      </c>
      <c r="D142220">
        <v>1</v>
      </c>
      <c r="E142220">
        <v>6573.11</v>
      </c>
      <c r="F142220">
        <v>4394.78</v>
      </c>
      <c r="G142220">
        <v>3450.04</v>
      </c>
      <c r="H142220">
        <v>5445.28</v>
      </c>
    </row>
    <row r="142221" spans="1:10" x14ac:dyDescent="0.2">
      <c r="A142221" t="s">
        <v>2076</v>
      </c>
      <c r="B142221" t="s">
        <v>25887</v>
      </c>
      <c r="C142221" t="s">
        <v>158100</v>
      </c>
      <c r="D142221">
        <v>1</v>
      </c>
      <c r="E142221">
        <v>56727.6</v>
      </c>
      <c r="F142221">
        <v>70995</v>
      </c>
      <c r="G142221">
        <v>43241.3</v>
      </c>
      <c r="H142221">
        <v>33063.199999999997</v>
      </c>
      <c r="I142221">
        <v>8526.6</v>
      </c>
    </row>
    <row r="142222" spans="1:10" x14ac:dyDescent="0.2">
      <c r="A142222" t="s">
        <v>2076</v>
      </c>
      <c r="B142222" t="s">
        <v>25888</v>
      </c>
      <c r="C142222" t="s">
        <v>158100</v>
      </c>
      <c r="D142222">
        <v>1</v>
      </c>
      <c r="E142222">
        <v>52678.9</v>
      </c>
      <c r="F142222">
        <v>53841.3</v>
      </c>
      <c r="G142222">
        <v>21824.7</v>
      </c>
      <c r="H142222">
        <v>15878.3</v>
      </c>
      <c r="I142222">
        <v>2717.27</v>
      </c>
      <c r="J142222">
        <v>4330.46</v>
      </c>
    </row>
    <row r="142223" spans="1:10" x14ac:dyDescent="0.2">
      <c r="A142223" t="s">
        <v>2076</v>
      </c>
      <c r="B142223" t="s">
        <v>25889</v>
      </c>
      <c r="C142223" t="s">
        <v>158100</v>
      </c>
      <c r="D142223">
        <v>1</v>
      </c>
      <c r="E142223">
        <v>2832.9</v>
      </c>
      <c r="F142223">
        <v>2649.57</v>
      </c>
      <c r="G142223">
        <v>644.22</v>
      </c>
      <c r="H142223">
        <v>2049.59</v>
      </c>
      <c r="I142223">
        <v>201.578</v>
      </c>
      <c r="J142223">
        <v>717.69</v>
      </c>
    </row>
    <row r="142224" spans="1:10" x14ac:dyDescent="0.2">
      <c r="A142224" t="s">
        <v>2076</v>
      </c>
      <c r="B142224" t="s">
        <v>25890</v>
      </c>
      <c r="C142224" t="s">
        <v>158100</v>
      </c>
      <c r="D142224">
        <v>1</v>
      </c>
      <c r="E142224">
        <v>181333</v>
      </c>
      <c r="F142224">
        <v>175938</v>
      </c>
      <c r="G142224">
        <v>81103.5</v>
      </c>
      <c r="H142224">
        <v>92065.4</v>
      </c>
      <c r="I142224">
        <v>24962</v>
      </c>
      <c r="J142224">
        <v>22516.6</v>
      </c>
    </row>
    <row r="142225" spans="1:10" x14ac:dyDescent="0.2">
      <c r="A142225" t="s">
        <v>2076</v>
      </c>
      <c r="B142225" t="s">
        <v>32319</v>
      </c>
      <c r="C142225" t="s">
        <v>158100</v>
      </c>
      <c r="D142225">
        <v>1</v>
      </c>
      <c r="E142225">
        <v>378979</v>
      </c>
      <c r="F142225">
        <v>433682</v>
      </c>
      <c r="G142225">
        <v>121563</v>
      </c>
      <c r="H142225">
        <v>127568</v>
      </c>
      <c r="I142225">
        <v>48902</v>
      </c>
      <c r="J142225">
        <v>43466.8</v>
      </c>
    </row>
    <row r="142226" spans="1:10" x14ac:dyDescent="0.2">
      <c r="A142226" t="s">
        <v>2076</v>
      </c>
      <c r="B142226" t="s">
        <v>45774</v>
      </c>
      <c r="C142226" t="s">
        <v>158100</v>
      </c>
      <c r="D142226">
        <v>1</v>
      </c>
      <c r="E142226">
        <v>1362950</v>
      </c>
      <c r="F142226">
        <v>1318070</v>
      </c>
      <c r="G142226">
        <v>539254</v>
      </c>
      <c r="H142226">
        <v>541743</v>
      </c>
      <c r="I142226">
        <v>113860</v>
      </c>
      <c r="J142226">
        <v>108088</v>
      </c>
    </row>
    <row r="142227" spans="1:10" x14ac:dyDescent="0.2">
      <c r="A142227" t="s">
        <v>2076</v>
      </c>
      <c r="B142227" t="s">
        <v>45775</v>
      </c>
      <c r="C142227" t="s">
        <v>158100</v>
      </c>
      <c r="D142227">
        <v>1</v>
      </c>
      <c r="G142227">
        <v>963.56899999999996</v>
      </c>
      <c r="H142227">
        <v>981.69600000000003</v>
      </c>
    </row>
    <row r="142228" spans="1:10" x14ac:dyDescent="0.2">
      <c r="A142228" t="s">
        <v>2076</v>
      </c>
      <c r="B142228" t="s">
        <v>45776</v>
      </c>
      <c r="C142228" t="s">
        <v>158100</v>
      </c>
      <c r="D142228">
        <v>1</v>
      </c>
      <c r="E142228">
        <v>7339.26</v>
      </c>
      <c r="F142228">
        <v>6414.8</v>
      </c>
      <c r="G142228">
        <v>13936.6</v>
      </c>
      <c r="H142228">
        <v>12407.9</v>
      </c>
      <c r="I142228">
        <v>762.02200000000005</v>
      </c>
      <c r="J142228">
        <v>665.45899999999995</v>
      </c>
    </row>
    <row r="142229" spans="1:10" x14ac:dyDescent="0.2">
      <c r="A142229" t="s">
        <v>2076</v>
      </c>
      <c r="B142229" t="s">
        <v>49925</v>
      </c>
      <c r="C142229" t="s">
        <v>158100</v>
      </c>
      <c r="D142229">
        <v>1</v>
      </c>
      <c r="E142229">
        <v>9463.43</v>
      </c>
      <c r="F142229">
        <v>4031.85</v>
      </c>
      <c r="G142229">
        <v>3435.07</v>
      </c>
      <c r="H142229">
        <v>4741.96</v>
      </c>
      <c r="I142229">
        <v>2080.0300000000002</v>
      </c>
      <c r="J142229">
        <v>1393.21</v>
      </c>
    </row>
    <row r="142230" spans="1:10" x14ac:dyDescent="0.2">
      <c r="A142230" t="s">
        <v>2076</v>
      </c>
      <c r="B142230" t="s">
        <v>65980</v>
      </c>
      <c r="C142230" t="s">
        <v>158100</v>
      </c>
      <c r="D142230">
        <v>1</v>
      </c>
      <c r="E142230">
        <v>13673.7</v>
      </c>
    </row>
    <row r="142231" spans="1:10" x14ac:dyDescent="0.2">
      <c r="A142231" t="s">
        <v>2076</v>
      </c>
      <c r="B142231" t="s">
        <v>65995</v>
      </c>
      <c r="C142231" t="s">
        <v>158100</v>
      </c>
      <c r="D142231">
        <v>1</v>
      </c>
      <c r="E142231">
        <v>9917.32</v>
      </c>
      <c r="F142231">
        <v>8412.6299999999992</v>
      </c>
      <c r="G142231">
        <v>6927.15</v>
      </c>
      <c r="H142231">
        <v>6293.68</v>
      </c>
      <c r="I142231">
        <v>2402.23</v>
      </c>
      <c r="J142231">
        <v>2969</v>
      </c>
    </row>
    <row r="142232" spans="1:10" x14ac:dyDescent="0.2">
      <c r="A142232" t="s">
        <v>2076</v>
      </c>
      <c r="B142232" t="s">
        <v>65996</v>
      </c>
      <c r="C142232" t="s">
        <v>158100</v>
      </c>
      <c r="D142232">
        <v>1</v>
      </c>
      <c r="E142232">
        <v>96429.8</v>
      </c>
      <c r="F142232">
        <v>85133.7</v>
      </c>
      <c r="G142232">
        <v>39511.4</v>
      </c>
      <c r="H142232">
        <v>43158.2</v>
      </c>
      <c r="I142232">
        <v>11558.6</v>
      </c>
      <c r="J142232">
        <v>14838</v>
      </c>
    </row>
    <row r="142233" spans="1:10" x14ac:dyDescent="0.2">
      <c r="A142233" t="s">
        <v>2076</v>
      </c>
      <c r="B142233" t="s">
        <v>78372</v>
      </c>
      <c r="C142233" t="s">
        <v>158100</v>
      </c>
      <c r="D142233">
        <v>1</v>
      </c>
      <c r="E142233">
        <v>145509</v>
      </c>
      <c r="F142233">
        <v>192467</v>
      </c>
      <c r="G142233">
        <v>88921</v>
      </c>
      <c r="H142233">
        <v>100645</v>
      </c>
      <c r="I142233">
        <v>36218.300000000003</v>
      </c>
      <c r="J142233">
        <v>28107.1</v>
      </c>
    </row>
    <row r="142234" spans="1:10" x14ac:dyDescent="0.2">
      <c r="A142234" t="s">
        <v>2076</v>
      </c>
      <c r="B142234" t="s">
        <v>99894</v>
      </c>
      <c r="C142234" t="s">
        <v>158100</v>
      </c>
      <c r="D142234">
        <v>1</v>
      </c>
      <c r="E142234">
        <v>330270</v>
      </c>
      <c r="F142234">
        <v>315566</v>
      </c>
      <c r="G142234">
        <v>116336</v>
      </c>
      <c r="H142234">
        <v>133664</v>
      </c>
      <c r="I142234">
        <v>29456.3</v>
      </c>
      <c r="J142234">
        <v>28930.799999999999</v>
      </c>
    </row>
    <row r="142235" spans="1:10" x14ac:dyDescent="0.2">
      <c r="A142235" t="s">
        <v>2076</v>
      </c>
      <c r="B142235" t="s">
        <v>130954</v>
      </c>
      <c r="C142235" t="s">
        <v>158100</v>
      </c>
      <c r="D142235">
        <v>1</v>
      </c>
      <c r="E142235">
        <v>557727</v>
      </c>
      <c r="F142235">
        <v>540521</v>
      </c>
      <c r="G142235">
        <v>239043</v>
      </c>
      <c r="H142235">
        <v>229924</v>
      </c>
      <c r="I142235">
        <v>61121.599999999999</v>
      </c>
      <c r="J142235">
        <v>61170.8</v>
      </c>
    </row>
    <row r="142236" spans="1:10" x14ac:dyDescent="0.2">
      <c r="A142236" t="s">
        <v>2076</v>
      </c>
      <c r="B142236" t="s">
        <v>153422</v>
      </c>
      <c r="C142236" t="s">
        <v>158100</v>
      </c>
      <c r="D142236">
        <v>1</v>
      </c>
      <c r="E142236">
        <v>13463.9</v>
      </c>
      <c r="F142236">
        <v>10934.8</v>
      </c>
      <c r="G142236">
        <v>8664.24</v>
      </c>
      <c r="H142236">
        <v>8550.69</v>
      </c>
      <c r="I142236">
        <v>3176.06</v>
      </c>
      <c r="J142236">
        <v>3423.66</v>
      </c>
    </row>
    <row r="142237" spans="1:10" x14ac:dyDescent="0.2">
      <c r="A142237" t="s">
        <v>2076</v>
      </c>
      <c r="B142237" t="s">
        <v>153423</v>
      </c>
      <c r="C142237" t="s">
        <v>158100</v>
      </c>
      <c r="D142237">
        <v>1</v>
      </c>
      <c r="E142237">
        <v>276.59899999999999</v>
      </c>
      <c r="F142237">
        <v>649.04</v>
      </c>
      <c r="G142237">
        <v>927.70899999999995</v>
      </c>
      <c r="H142237">
        <v>976.41200000000003</v>
      </c>
      <c r="I142237">
        <v>178.42699999999999</v>
      </c>
      <c r="J142237">
        <v>219.64599999999999</v>
      </c>
    </row>
    <row r="142238" spans="1:10" x14ac:dyDescent="0.2">
      <c r="A142238" t="s">
        <v>2076</v>
      </c>
      <c r="B142238" t="s">
        <v>153424</v>
      </c>
      <c r="C142238" t="s">
        <v>158100</v>
      </c>
      <c r="D142238">
        <v>1</v>
      </c>
      <c r="E142238">
        <v>3912.42</v>
      </c>
      <c r="F142238">
        <v>2527.0300000000002</v>
      </c>
      <c r="G142238">
        <v>1338.26</v>
      </c>
      <c r="H142238">
        <v>456.38</v>
      </c>
      <c r="I142238">
        <v>156.86799999999999</v>
      </c>
      <c r="J142238">
        <v>255.113</v>
      </c>
    </row>
    <row r="142239" spans="1:10" x14ac:dyDescent="0.2">
      <c r="A142239" t="s">
        <v>2076</v>
      </c>
      <c r="B142239" t="s">
        <v>153425</v>
      </c>
      <c r="C142239" t="s">
        <v>158100</v>
      </c>
      <c r="D142239">
        <v>1</v>
      </c>
      <c r="E142239">
        <v>65241.8</v>
      </c>
      <c r="F142239">
        <v>56341.9</v>
      </c>
      <c r="G142239">
        <v>24892.6</v>
      </c>
      <c r="H142239">
        <v>22640.2</v>
      </c>
      <c r="I142239">
        <v>7149.82</v>
      </c>
      <c r="J142239">
        <v>6281.51</v>
      </c>
    </row>
    <row r="142240" spans="1:10" x14ac:dyDescent="0.2">
      <c r="A142240" t="s">
        <v>4020</v>
      </c>
      <c r="B142240" t="s">
        <v>20121</v>
      </c>
      <c r="C142240" t="s">
        <v>158100</v>
      </c>
      <c r="D142240">
        <v>1</v>
      </c>
      <c r="E142240">
        <v>11273.8</v>
      </c>
      <c r="F142240">
        <v>10880.7</v>
      </c>
      <c r="G142240">
        <v>6646.19</v>
      </c>
      <c r="H142240">
        <v>6642.19</v>
      </c>
      <c r="I142240">
        <v>2933.25</v>
      </c>
      <c r="J142240">
        <v>4384.92</v>
      </c>
    </row>
    <row r="142241" spans="1:10" x14ac:dyDescent="0.2">
      <c r="A142241" t="s">
        <v>4020</v>
      </c>
      <c r="B142241" t="s">
        <v>25645</v>
      </c>
      <c r="C142241" t="s">
        <v>158100</v>
      </c>
      <c r="D142241">
        <v>1</v>
      </c>
      <c r="E142241">
        <v>27789.8</v>
      </c>
      <c r="F142241">
        <v>25227.8</v>
      </c>
      <c r="G142241">
        <v>6532.38</v>
      </c>
      <c r="H142241">
        <v>11341.9</v>
      </c>
      <c r="I142241">
        <v>2614.9499999999998</v>
      </c>
      <c r="J142241">
        <v>4123.93</v>
      </c>
    </row>
    <row r="142242" spans="1:10" x14ac:dyDescent="0.2">
      <c r="A142242" t="s">
        <v>9283</v>
      </c>
      <c r="B142242" t="s">
        <v>65398</v>
      </c>
      <c r="C142242" t="s">
        <v>158100</v>
      </c>
      <c r="D142242">
        <v>1</v>
      </c>
      <c r="E142242">
        <v>31526.9</v>
      </c>
      <c r="F142242">
        <v>37320.199999999997</v>
      </c>
      <c r="G142242">
        <v>16345.8</v>
      </c>
      <c r="H142242">
        <v>15462.8</v>
      </c>
      <c r="I142242">
        <v>594.69799999999998</v>
      </c>
    </row>
    <row r="142243" spans="1:10" x14ac:dyDescent="0.2">
      <c r="A142243" t="s">
        <v>9283</v>
      </c>
      <c r="B142243" t="s">
        <v>69696</v>
      </c>
      <c r="C142243" t="s">
        <v>158100</v>
      </c>
      <c r="D142243">
        <v>1</v>
      </c>
      <c r="E142243">
        <v>3004.17</v>
      </c>
      <c r="F142243">
        <v>1842.71</v>
      </c>
      <c r="G142243">
        <v>2500.58</v>
      </c>
      <c r="H142243">
        <v>641.06100000000004</v>
      </c>
      <c r="I142243">
        <v>931.673</v>
      </c>
      <c r="J142243">
        <v>663.12599999999998</v>
      </c>
    </row>
    <row r="142244" spans="1:10" x14ac:dyDescent="0.2">
      <c r="A142244" t="s">
        <v>8886</v>
      </c>
      <c r="B142244" t="s">
        <v>57283</v>
      </c>
      <c r="C142244" t="s">
        <v>158100</v>
      </c>
      <c r="D142244">
        <v>1</v>
      </c>
      <c r="E142244">
        <v>46181.4</v>
      </c>
      <c r="F142244">
        <v>46431.8</v>
      </c>
      <c r="G142244">
        <v>19942.5</v>
      </c>
      <c r="H142244">
        <v>18842.599999999999</v>
      </c>
      <c r="I142244">
        <v>4996.28</v>
      </c>
      <c r="J142244">
        <v>5796.23</v>
      </c>
    </row>
    <row r="142245" spans="1:10" x14ac:dyDescent="0.2">
      <c r="A142245" t="s">
        <v>8886</v>
      </c>
      <c r="B142245" t="s">
        <v>66832</v>
      </c>
      <c r="C142245" t="s">
        <v>158100</v>
      </c>
      <c r="D142245">
        <v>1</v>
      </c>
      <c r="E142245">
        <v>21199.5</v>
      </c>
      <c r="F142245">
        <v>5314.75</v>
      </c>
      <c r="G142245">
        <v>5169.13</v>
      </c>
      <c r="H142245">
        <v>6686.57</v>
      </c>
    </row>
    <row r="142246" spans="1:10" x14ac:dyDescent="0.2">
      <c r="A142246" t="s">
        <v>8886</v>
      </c>
      <c r="B142246" t="s">
        <v>101141</v>
      </c>
      <c r="C142246" t="s">
        <v>158100</v>
      </c>
      <c r="D142246">
        <v>1</v>
      </c>
      <c r="E142246">
        <v>30506.7</v>
      </c>
      <c r="F142246">
        <v>35291.9</v>
      </c>
      <c r="G142246">
        <v>13691</v>
      </c>
      <c r="H142246">
        <v>10747.7</v>
      </c>
      <c r="I142246">
        <v>2124.5500000000002</v>
      </c>
      <c r="J142246">
        <v>2978.39</v>
      </c>
    </row>
    <row r="142247" spans="1:10" x14ac:dyDescent="0.2">
      <c r="A142247" t="s">
        <v>8886</v>
      </c>
      <c r="B142247" t="s">
        <v>103528</v>
      </c>
      <c r="C142247" t="s">
        <v>158100</v>
      </c>
      <c r="D142247">
        <v>1</v>
      </c>
      <c r="E142247">
        <v>9108.02</v>
      </c>
      <c r="F142247">
        <v>11817.6</v>
      </c>
      <c r="G142247">
        <v>3988.64</v>
      </c>
      <c r="H142247">
        <v>4711.01</v>
      </c>
    </row>
    <row r="142248" spans="1:10" x14ac:dyDescent="0.2">
      <c r="A142248" t="s">
        <v>8886</v>
      </c>
      <c r="B142248" t="s">
        <v>106264</v>
      </c>
      <c r="C142248" t="s">
        <v>158100</v>
      </c>
      <c r="D142248">
        <v>1</v>
      </c>
      <c r="E142248">
        <v>6574.08</v>
      </c>
      <c r="F142248">
        <v>3622.56</v>
      </c>
      <c r="H142248">
        <v>1375.33</v>
      </c>
    </row>
    <row r="142249" spans="1:10" x14ac:dyDescent="0.2">
      <c r="A142249" t="s">
        <v>8886</v>
      </c>
      <c r="B142249" t="s">
        <v>106578</v>
      </c>
      <c r="C142249" t="s">
        <v>158100</v>
      </c>
      <c r="D142249">
        <v>1</v>
      </c>
      <c r="E142249">
        <v>2147.11</v>
      </c>
      <c r="F142249">
        <v>8819.14</v>
      </c>
      <c r="G142249">
        <v>1921.42</v>
      </c>
      <c r="H142249">
        <v>3671.43</v>
      </c>
      <c r="J142249">
        <v>908.48599999999999</v>
      </c>
    </row>
    <row r="142250" spans="1:10" x14ac:dyDescent="0.2">
      <c r="A142250" t="s">
        <v>8886</v>
      </c>
      <c r="B142250" t="s">
        <v>126331</v>
      </c>
      <c r="C142250" t="s">
        <v>158100</v>
      </c>
      <c r="D142250">
        <v>1</v>
      </c>
      <c r="E142250">
        <v>720.755</v>
      </c>
      <c r="F142250">
        <v>673.43</v>
      </c>
      <c r="G142250">
        <v>613.66999999999996</v>
      </c>
    </row>
    <row r="142251" spans="1:10" x14ac:dyDescent="0.2">
      <c r="A142251" t="s">
        <v>7886</v>
      </c>
      <c r="B142251" t="s">
        <v>43859</v>
      </c>
      <c r="C142251" t="s">
        <v>158100</v>
      </c>
      <c r="D142251">
        <v>1</v>
      </c>
      <c r="E142251">
        <v>2178.1799999999998</v>
      </c>
      <c r="F142251">
        <v>1946.19</v>
      </c>
      <c r="G142251">
        <v>1252.1500000000001</v>
      </c>
      <c r="H142251">
        <v>596.96100000000001</v>
      </c>
    </row>
    <row r="142252" spans="1:10" x14ac:dyDescent="0.2">
      <c r="A142252" t="s">
        <v>3552</v>
      </c>
      <c r="B142252" t="s">
        <v>18677</v>
      </c>
      <c r="C142252" t="s">
        <v>158100</v>
      </c>
      <c r="D142252">
        <v>1</v>
      </c>
      <c r="E142252">
        <v>3020.82</v>
      </c>
      <c r="F142252">
        <v>7760.2</v>
      </c>
      <c r="G142252">
        <v>2852.01</v>
      </c>
      <c r="H142252">
        <v>1259.98</v>
      </c>
      <c r="I142252">
        <v>753.11800000000005</v>
      </c>
      <c r="J142252">
        <v>1047.78</v>
      </c>
    </row>
    <row r="142253" spans="1:10" x14ac:dyDescent="0.2">
      <c r="A142253" t="s">
        <v>3552</v>
      </c>
      <c r="B142253" t="s">
        <v>20052</v>
      </c>
      <c r="C142253" t="s">
        <v>158100</v>
      </c>
      <c r="D142253">
        <v>1</v>
      </c>
      <c r="E142253">
        <v>9235.18</v>
      </c>
      <c r="F142253">
        <v>10301.200000000001</v>
      </c>
      <c r="G142253">
        <v>6790.88</v>
      </c>
      <c r="H142253">
        <v>7950.35</v>
      </c>
      <c r="J142253">
        <v>4015.24</v>
      </c>
    </row>
    <row r="142254" spans="1:10" x14ac:dyDescent="0.2">
      <c r="A142254" t="s">
        <v>3552</v>
      </c>
      <c r="B142254" t="s">
        <v>20618</v>
      </c>
      <c r="C142254" t="s">
        <v>158100</v>
      </c>
      <c r="D142254">
        <v>1</v>
      </c>
      <c r="G142254">
        <v>4362.8900000000003</v>
      </c>
      <c r="J142254">
        <v>1443.18</v>
      </c>
    </row>
    <row r="142255" spans="1:10" x14ac:dyDescent="0.2">
      <c r="A142255" t="s">
        <v>3552</v>
      </c>
      <c r="B142255" t="s">
        <v>20619</v>
      </c>
      <c r="C142255" t="s">
        <v>158100</v>
      </c>
      <c r="D142255">
        <v>1</v>
      </c>
      <c r="E142255">
        <v>12600.6</v>
      </c>
      <c r="F142255">
        <v>10540.8</v>
      </c>
      <c r="G142255">
        <v>3672.66</v>
      </c>
      <c r="H142255">
        <v>4447.8599999999997</v>
      </c>
      <c r="I142255">
        <v>1221.76</v>
      </c>
      <c r="J142255">
        <v>1545.02</v>
      </c>
    </row>
    <row r="142256" spans="1:10" x14ac:dyDescent="0.2">
      <c r="A142256" t="s">
        <v>3552</v>
      </c>
      <c r="B142256" t="s">
        <v>20620</v>
      </c>
      <c r="C142256" t="s">
        <v>158100</v>
      </c>
      <c r="D142256">
        <v>1</v>
      </c>
      <c r="E142256">
        <v>41921.9</v>
      </c>
      <c r="F142256">
        <v>47773.599999999999</v>
      </c>
      <c r="G142256">
        <v>16670.599999999999</v>
      </c>
      <c r="H142256">
        <v>20419.2</v>
      </c>
      <c r="I142256">
        <v>3543.42</v>
      </c>
      <c r="J142256">
        <v>2815.45</v>
      </c>
    </row>
    <row r="142257" spans="1:10" x14ac:dyDescent="0.2">
      <c r="A142257" t="s">
        <v>3552</v>
      </c>
      <c r="B142257" t="s">
        <v>27161</v>
      </c>
      <c r="C142257" t="s">
        <v>158100</v>
      </c>
      <c r="D142257">
        <v>1</v>
      </c>
      <c r="E142257">
        <v>43645</v>
      </c>
      <c r="F142257">
        <v>34366.300000000003</v>
      </c>
      <c r="G142257">
        <v>31509.8</v>
      </c>
      <c r="H142257">
        <v>30995.9</v>
      </c>
    </row>
    <row r="142258" spans="1:10" x14ac:dyDescent="0.2">
      <c r="A142258" t="s">
        <v>3552</v>
      </c>
      <c r="B142258" t="s">
        <v>30575</v>
      </c>
      <c r="C142258" t="s">
        <v>158100</v>
      </c>
      <c r="D142258">
        <v>1</v>
      </c>
      <c r="E142258">
        <v>54795.1</v>
      </c>
      <c r="F142258">
        <v>55155.6</v>
      </c>
      <c r="G142258">
        <v>29595.5</v>
      </c>
      <c r="H142258">
        <v>24975.200000000001</v>
      </c>
      <c r="I142258">
        <v>6783.13</v>
      </c>
      <c r="J142258">
        <v>4468.49</v>
      </c>
    </row>
    <row r="142259" spans="1:10" x14ac:dyDescent="0.2">
      <c r="A142259" t="s">
        <v>3552</v>
      </c>
      <c r="B142259" t="s">
        <v>43785</v>
      </c>
      <c r="C142259" t="s">
        <v>158100</v>
      </c>
      <c r="D142259">
        <v>1</v>
      </c>
      <c r="E142259">
        <v>2505.66</v>
      </c>
      <c r="G142259">
        <v>682.80200000000002</v>
      </c>
      <c r="H142259">
        <v>1031.29</v>
      </c>
    </row>
    <row r="142260" spans="1:10" x14ac:dyDescent="0.2">
      <c r="A142260" t="s">
        <v>3552</v>
      </c>
      <c r="B142260" t="s">
        <v>45175</v>
      </c>
      <c r="C142260" t="s">
        <v>158100</v>
      </c>
      <c r="D142260">
        <v>1</v>
      </c>
      <c r="E142260">
        <v>3353.05</v>
      </c>
      <c r="F142260">
        <v>3271.34</v>
      </c>
      <c r="G142260">
        <v>1401.53</v>
      </c>
      <c r="J142260">
        <v>430.58600000000001</v>
      </c>
    </row>
    <row r="142261" spans="1:10" x14ac:dyDescent="0.2">
      <c r="A142261" t="s">
        <v>3552</v>
      </c>
      <c r="B142261" t="s">
        <v>45244</v>
      </c>
      <c r="C142261" t="s">
        <v>158100</v>
      </c>
      <c r="D142261">
        <v>1</v>
      </c>
      <c r="E142261">
        <v>1440.36</v>
      </c>
      <c r="F142261">
        <v>1882.21</v>
      </c>
      <c r="G142261">
        <v>962.63099999999997</v>
      </c>
      <c r="H142261">
        <v>444.48399999999998</v>
      </c>
      <c r="I142261">
        <v>162.24199999999999</v>
      </c>
      <c r="J142261">
        <v>106.29300000000001</v>
      </c>
    </row>
    <row r="142262" spans="1:10" x14ac:dyDescent="0.2">
      <c r="A142262" t="s">
        <v>3552</v>
      </c>
      <c r="B142262" t="s">
        <v>46758</v>
      </c>
      <c r="C142262" t="s">
        <v>158100</v>
      </c>
      <c r="D142262">
        <v>1</v>
      </c>
      <c r="E142262">
        <v>59562.6</v>
      </c>
      <c r="F142262">
        <v>61178.1</v>
      </c>
      <c r="G142262">
        <v>20270.3</v>
      </c>
      <c r="H142262">
        <v>25225.8</v>
      </c>
      <c r="I142262">
        <v>4755.3100000000004</v>
      </c>
      <c r="J142262">
        <v>5690.06</v>
      </c>
    </row>
    <row r="142263" spans="1:10" x14ac:dyDescent="0.2">
      <c r="A142263" t="s">
        <v>3552</v>
      </c>
      <c r="B142263" t="s">
        <v>48029</v>
      </c>
      <c r="C142263" t="s">
        <v>158100</v>
      </c>
      <c r="D142263">
        <v>1</v>
      </c>
      <c r="E142263">
        <v>36632.300000000003</v>
      </c>
      <c r="F142263">
        <v>34892.1</v>
      </c>
      <c r="G142263">
        <v>18342.7</v>
      </c>
      <c r="H142263">
        <v>11851.5</v>
      </c>
      <c r="J142263">
        <v>3869.55</v>
      </c>
    </row>
    <row r="142264" spans="1:10" x14ac:dyDescent="0.2">
      <c r="A142264" t="s">
        <v>3552</v>
      </c>
      <c r="B142264" t="s">
        <v>53527</v>
      </c>
      <c r="C142264" t="s">
        <v>158100</v>
      </c>
      <c r="D142264">
        <v>1</v>
      </c>
      <c r="E142264">
        <v>14488.5</v>
      </c>
      <c r="F142264">
        <v>10769</v>
      </c>
    </row>
    <row r="142265" spans="1:10" x14ac:dyDescent="0.2">
      <c r="A142265" t="s">
        <v>3552</v>
      </c>
      <c r="B142265" t="s">
        <v>63493</v>
      </c>
      <c r="C142265" t="s">
        <v>158100</v>
      </c>
      <c r="D142265">
        <v>1</v>
      </c>
      <c r="E142265">
        <v>14608.3</v>
      </c>
      <c r="F142265">
        <v>15697.9</v>
      </c>
      <c r="G142265">
        <v>7025.73</v>
      </c>
      <c r="H142265">
        <v>7248.33</v>
      </c>
      <c r="I142265">
        <v>1134.79</v>
      </c>
      <c r="J142265">
        <v>1254.3399999999999</v>
      </c>
    </row>
    <row r="142266" spans="1:10" x14ac:dyDescent="0.2">
      <c r="A142266" t="s">
        <v>3552</v>
      </c>
      <c r="B142266" t="s">
        <v>71306</v>
      </c>
      <c r="C142266" t="s">
        <v>158100</v>
      </c>
      <c r="D142266">
        <v>1</v>
      </c>
      <c r="E142266">
        <v>15194</v>
      </c>
      <c r="F142266">
        <v>18830.8</v>
      </c>
      <c r="G142266">
        <v>4663.54</v>
      </c>
      <c r="H142266">
        <v>5302.39</v>
      </c>
    </row>
    <row r="142267" spans="1:10" x14ac:dyDescent="0.2">
      <c r="A142267" t="s">
        <v>3552</v>
      </c>
      <c r="B142267" t="s">
        <v>82738</v>
      </c>
      <c r="C142267" t="s">
        <v>158100</v>
      </c>
      <c r="D142267">
        <v>1</v>
      </c>
      <c r="E142267">
        <v>9749.9599999999991</v>
      </c>
      <c r="F142267">
        <v>5451.74</v>
      </c>
      <c r="G142267">
        <v>3925.64</v>
      </c>
      <c r="H142267">
        <v>4767.6099999999997</v>
      </c>
    </row>
    <row r="142268" spans="1:10" x14ac:dyDescent="0.2">
      <c r="A142268" t="s">
        <v>3552</v>
      </c>
      <c r="B142268" t="s">
        <v>85041</v>
      </c>
      <c r="C142268" t="s">
        <v>158100</v>
      </c>
      <c r="D142268">
        <v>1</v>
      </c>
      <c r="E142268">
        <v>21899.599999999999</v>
      </c>
      <c r="F142268">
        <v>13704.5</v>
      </c>
      <c r="G142268">
        <v>7416.98</v>
      </c>
      <c r="H142268">
        <v>9112.01</v>
      </c>
      <c r="I142268">
        <v>3200.2</v>
      </c>
    </row>
    <row r="142269" spans="1:10" x14ac:dyDescent="0.2">
      <c r="A142269" t="s">
        <v>3552</v>
      </c>
      <c r="B142269" t="s">
        <v>89208</v>
      </c>
      <c r="C142269" t="s">
        <v>158100</v>
      </c>
      <c r="D142269">
        <v>1</v>
      </c>
      <c r="E142269">
        <v>26771.7</v>
      </c>
      <c r="F142269">
        <v>29039.599999999999</v>
      </c>
      <c r="G142269">
        <v>5561.5</v>
      </c>
      <c r="H142269">
        <v>13025.7</v>
      </c>
      <c r="I142269">
        <v>2397.9</v>
      </c>
      <c r="J142269">
        <v>1945.06</v>
      </c>
    </row>
    <row r="142270" spans="1:10" x14ac:dyDescent="0.2">
      <c r="A142270" t="s">
        <v>3552</v>
      </c>
      <c r="B142270" t="s">
        <v>90151</v>
      </c>
      <c r="C142270" t="s">
        <v>158100</v>
      </c>
      <c r="D142270">
        <v>1</v>
      </c>
      <c r="E142270">
        <v>6273.46</v>
      </c>
      <c r="F142270">
        <v>4856.8500000000004</v>
      </c>
      <c r="G142270">
        <v>2016.73</v>
      </c>
      <c r="H142270">
        <v>2467.73</v>
      </c>
    </row>
    <row r="142271" spans="1:10" x14ac:dyDescent="0.2">
      <c r="A142271" t="s">
        <v>3552</v>
      </c>
      <c r="B142271" t="s">
        <v>90892</v>
      </c>
      <c r="C142271" t="s">
        <v>158100</v>
      </c>
      <c r="D142271">
        <v>1</v>
      </c>
      <c r="E142271">
        <v>47758.7</v>
      </c>
      <c r="F142271">
        <v>48098.3</v>
      </c>
      <c r="G142271">
        <v>16320.5</v>
      </c>
      <c r="H142271">
        <v>20625</v>
      </c>
      <c r="I142271">
        <v>4464.12</v>
      </c>
      <c r="J142271">
        <v>5461.47</v>
      </c>
    </row>
    <row r="142272" spans="1:10" x14ac:dyDescent="0.2">
      <c r="A142272" t="s">
        <v>3552</v>
      </c>
      <c r="B142272" t="s">
        <v>92483</v>
      </c>
      <c r="C142272" t="s">
        <v>158100</v>
      </c>
      <c r="D142272">
        <v>1</v>
      </c>
      <c r="E142272">
        <v>11582.4</v>
      </c>
      <c r="F142272">
        <v>26085</v>
      </c>
      <c r="G142272">
        <v>11289</v>
      </c>
      <c r="H142272">
        <v>10353.4</v>
      </c>
    </row>
    <row r="142273" spans="1:10" x14ac:dyDescent="0.2">
      <c r="A142273" t="s">
        <v>3552</v>
      </c>
      <c r="B142273" t="s">
        <v>126216</v>
      </c>
      <c r="C142273" t="s">
        <v>158100</v>
      </c>
      <c r="D142273">
        <v>1</v>
      </c>
      <c r="E142273">
        <v>2613.6999999999998</v>
      </c>
      <c r="F142273">
        <v>4248.3100000000004</v>
      </c>
      <c r="G142273">
        <v>2273.5100000000002</v>
      </c>
      <c r="H142273">
        <v>1412.27</v>
      </c>
      <c r="I142273">
        <v>398.14699999999999</v>
      </c>
    </row>
    <row r="142274" spans="1:10" x14ac:dyDescent="0.2">
      <c r="A142274" t="s">
        <v>3552</v>
      </c>
      <c r="B142274" t="s">
        <v>133963</v>
      </c>
      <c r="C142274" t="s">
        <v>158100</v>
      </c>
      <c r="D142274">
        <v>1</v>
      </c>
      <c r="E142274">
        <v>14161.8</v>
      </c>
      <c r="F142274">
        <v>16284.9</v>
      </c>
      <c r="G142274">
        <v>7292.12</v>
      </c>
      <c r="H142274">
        <v>6057.71</v>
      </c>
      <c r="I142274">
        <v>1143.8800000000001</v>
      </c>
      <c r="J142274">
        <v>1921.5</v>
      </c>
    </row>
    <row r="142275" spans="1:10" x14ac:dyDescent="0.2">
      <c r="A142275" t="s">
        <v>3552</v>
      </c>
      <c r="B142275" t="s">
        <v>134040</v>
      </c>
      <c r="C142275" t="s">
        <v>158100</v>
      </c>
      <c r="D142275">
        <v>1</v>
      </c>
      <c r="E142275">
        <v>29572.5</v>
      </c>
      <c r="F142275">
        <v>31157.599999999999</v>
      </c>
      <c r="G142275">
        <v>10228.5</v>
      </c>
      <c r="H142275">
        <v>11479.8</v>
      </c>
      <c r="I142275">
        <v>2346.71</v>
      </c>
    </row>
    <row r="142276" spans="1:10" x14ac:dyDescent="0.2">
      <c r="A142276" t="s">
        <v>3552</v>
      </c>
      <c r="B142276" t="s">
        <v>135075</v>
      </c>
      <c r="C142276" t="s">
        <v>158100</v>
      </c>
      <c r="D142276">
        <v>1</v>
      </c>
      <c r="E142276">
        <v>1628.88</v>
      </c>
      <c r="F142276">
        <v>1752.41</v>
      </c>
    </row>
    <row r="142277" spans="1:10" x14ac:dyDescent="0.2">
      <c r="A142277" t="s">
        <v>3552</v>
      </c>
      <c r="B142277" t="s">
        <v>135224</v>
      </c>
      <c r="C142277" t="s">
        <v>158100</v>
      </c>
      <c r="D142277">
        <v>1</v>
      </c>
      <c r="E142277">
        <v>64948.9</v>
      </c>
      <c r="F142277">
        <v>78191.100000000006</v>
      </c>
      <c r="G142277">
        <v>24004.2</v>
      </c>
      <c r="H142277">
        <v>25571.599999999999</v>
      </c>
      <c r="I142277">
        <v>7885.72</v>
      </c>
      <c r="J142277">
        <v>4769.28</v>
      </c>
    </row>
    <row r="142278" spans="1:10" x14ac:dyDescent="0.2">
      <c r="A142278" t="s">
        <v>3552</v>
      </c>
      <c r="B142278" t="s">
        <v>141642</v>
      </c>
      <c r="C142278" t="s">
        <v>158100</v>
      </c>
      <c r="D142278">
        <v>1</v>
      </c>
      <c r="E142278">
        <v>14476.6</v>
      </c>
      <c r="F142278">
        <v>16919.599999999999</v>
      </c>
      <c r="G142278">
        <v>7888.67</v>
      </c>
      <c r="H142278">
        <v>7110.01</v>
      </c>
      <c r="I142278">
        <v>2737.56</v>
      </c>
      <c r="J142278">
        <v>2487.1799999999998</v>
      </c>
    </row>
    <row r="142279" spans="1:10" x14ac:dyDescent="0.2">
      <c r="A142279" t="s">
        <v>3552</v>
      </c>
      <c r="B142279" t="s">
        <v>142569</v>
      </c>
      <c r="C142279" t="s">
        <v>158100</v>
      </c>
      <c r="D142279">
        <v>1</v>
      </c>
      <c r="E142279">
        <v>47859.199999999997</v>
      </c>
      <c r="F142279">
        <v>58050.8</v>
      </c>
      <c r="G142279">
        <v>19781.3</v>
      </c>
      <c r="H142279">
        <v>16234.2</v>
      </c>
    </row>
    <row r="142280" spans="1:10" x14ac:dyDescent="0.2">
      <c r="A142280" t="s">
        <v>3552</v>
      </c>
      <c r="B142280" t="s">
        <v>149485</v>
      </c>
      <c r="C142280" t="s">
        <v>158100</v>
      </c>
      <c r="D142280">
        <v>1</v>
      </c>
      <c r="E142280">
        <v>25750</v>
      </c>
      <c r="F142280">
        <v>32866.1</v>
      </c>
      <c r="G142280">
        <v>15997</v>
      </c>
      <c r="H142280">
        <v>13961.5</v>
      </c>
      <c r="I142280">
        <v>5389.92</v>
      </c>
      <c r="J142280">
        <v>4530.53</v>
      </c>
    </row>
    <row r="142281" spans="1:10" x14ac:dyDescent="0.2">
      <c r="A142281" t="s">
        <v>3552</v>
      </c>
      <c r="B142281" t="s">
        <v>155443</v>
      </c>
      <c r="C142281" t="s">
        <v>158100</v>
      </c>
      <c r="D142281">
        <v>1</v>
      </c>
      <c r="E142281">
        <v>52882.9</v>
      </c>
      <c r="F142281">
        <v>46414.400000000001</v>
      </c>
      <c r="G142281">
        <v>16050.3</v>
      </c>
      <c r="H142281">
        <v>19130.5</v>
      </c>
      <c r="I142281">
        <v>5956.02</v>
      </c>
      <c r="J142281">
        <v>4774.13</v>
      </c>
    </row>
    <row r="142282" spans="1:10" x14ac:dyDescent="0.2">
      <c r="A142282" t="s">
        <v>6085</v>
      </c>
      <c r="B142282" t="s">
        <v>28930</v>
      </c>
      <c r="C142282" t="s">
        <v>158100</v>
      </c>
      <c r="D142282">
        <v>1</v>
      </c>
      <c r="E142282">
        <v>4038.87</v>
      </c>
      <c r="F142282">
        <v>2301.4</v>
      </c>
      <c r="G142282">
        <v>1876.66</v>
      </c>
      <c r="H142282">
        <v>2603.0300000000002</v>
      </c>
    </row>
    <row r="142283" spans="1:10" x14ac:dyDescent="0.2">
      <c r="A142283" t="s">
        <v>4731</v>
      </c>
      <c r="B142283" t="s">
        <v>22570</v>
      </c>
      <c r="C142283" t="s">
        <v>158100</v>
      </c>
      <c r="D142283">
        <v>1</v>
      </c>
      <c r="E142283">
        <v>6957.75</v>
      </c>
      <c r="F142283">
        <v>3306.28</v>
      </c>
      <c r="G142283">
        <v>2447.25</v>
      </c>
      <c r="H142283">
        <v>2765.11</v>
      </c>
    </row>
    <row r="142284" spans="1:10" x14ac:dyDescent="0.2">
      <c r="A142284" t="s">
        <v>4731</v>
      </c>
      <c r="B142284" t="s">
        <v>29569</v>
      </c>
      <c r="C142284" t="s">
        <v>158100</v>
      </c>
      <c r="D142284">
        <v>1</v>
      </c>
      <c r="E142284">
        <v>11772.1</v>
      </c>
      <c r="F142284">
        <v>9313.2000000000007</v>
      </c>
      <c r="G142284">
        <v>4246.91</v>
      </c>
      <c r="H142284">
        <v>3662.96</v>
      </c>
      <c r="J142284">
        <v>1381.66</v>
      </c>
    </row>
    <row r="142285" spans="1:10" x14ac:dyDescent="0.2">
      <c r="A142285" t="s">
        <v>4731</v>
      </c>
      <c r="B142285" t="s">
        <v>34213</v>
      </c>
      <c r="C142285" t="s">
        <v>158100</v>
      </c>
      <c r="D142285">
        <v>1</v>
      </c>
      <c r="E142285">
        <v>12570.2</v>
      </c>
      <c r="F142285">
        <v>10727.3</v>
      </c>
      <c r="G142285">
        <v>6286.36</v>
      </c>
      <c r="H142285">
        <v>5349.85</v>
      </c>
      <c r="I142285">
        <v>10026</v>
      </c>
      <c r="J142285">
        <v>5517.19</v>
      </c>
    </row>
    <row r="142286" spans="1:10" x14ac:dyDescent="0.2">
      <c r="A142286" t="s">
        <v>4731</v>
      </c>
      <c r="B142286" t="s">
        <v>67361</v>
      </c>
      <c r="C142286" t="s">
        <v>158100</v>
      </c>
      <c r="D142286">
        <v>1</v>
      </c>
      <c r="E142286">
        <v>1167.47</v>
      </c>
      <c r="F142286">
        <v>992.02700000000004</v>
      </c>
      <c r="G142286">
        <v>1564.49</v>
      </c>
      <c r="H142286">
        <v>845.98</v>
      </c>
    </row>
    <row r="142287" spans="1:10" x14ac:dyDescent="0.2">
      <c r="A142287" t="s">
        <v>4731</v>
      </c>
      <c r="B142287" t="s">
        <v>67362</v>
      </c>
      <c r="C142287" t="s">
        <v>158100</v>
      </c>
      <c r="D142287">
        <v>1</v>
      </c>
      <c r="E142287">
        <v>6361.49</v>
      </c>
      <c r="F142287">
        <v>10216.9</v>
      </c>
      <c r="G142287">
        <v>3759.07</v>
      </c>
      <c r="H142287">
        <v>5678.19</v>
      </c>
    </row>
    <row r="142288" spans="1:10" x14ac:dyDescent="0.2">
      <c r="A142288" t="s">
        <v>4731</v>
      </c>
      <c r="B142288" t="s">
        <v>78801</v>
      </c>
      <c r="C142288" t="s">
        <v>158100</v>
      </c>
      <c r="D142288">
        <v>1</v>
      </c>
      <c r="E142288">
        <v>13759.1</v>
      </c>
      <c r="F142288">
        <v>16026.8</v>
      </c>
      <c r="G142288">
        <v>8792.24</v>
      </c>
      <c r="H142288">
        <v>11005.7</v>
      </c>
    </row>
    <row r="142289" spans="1:10" x14ac:dyDescent="0.2">
      <c r="A142289" t="s">
        <v>4731</v>
      </c>
      <c r="B142289" t="s">
        <v>94959</v>
      </c>
      <c r="C142289" t="s">
        <v>158100</v>
      </c>
      <c r="D142289">
        <v>1</v>
      </c>
      <c r="E142289">
        <v>3492.37</v>
      </c>
      <c r="F142289">
        <v>6789.47</v>
      </c>
      <c r="G142289">
        <v>5421.76</v>
      </c>
      <c r="H142289">
        <v>6501.55</v>
      </c>
      <c r="I142289">
        <v>1701.03</v>
      </c>
    </row>
    <row r="142290" spans="1:10" x14ac:dyDescent="0.2">
      <c r="A142290" t="s">
        <v>4731</v>
      </c>
      <c r="B142290" t="s">
        <v>149270</v>
      </c>
      <c r="C142290" t="s">
        <v>158100</v>
      </c>
      <c r="D142290">
        <v>1</v>
      </c>
      <c r="E142290">
        <v>9982.3799999999992</v>
      </c>
      <c r="F142290">
        <v>8393.9699999999993</v>
      </c>
      <c r="G142290">
        <v>4646.6499999999996</v>
      </c>
      <c r="H142290">
        <v>5453.38</v>
      </c>
    </row>
    <row r="142291" spans="1:10" x14ac:dyDescent="0.2">
      <c r="A142291" t="s">
        <v>10005</v>
      </c>
      <c r="B142291" t="s">
        <v>84433</v>
      </c>
      <c r="C142291" t="s">
        <v>158100</v>
      </c>
      <c r="D142291">
        <v>1</v>
      </c>
      <c r="E142291">
        <v>1519.82</v>
      </c>
      <c r="F142291">
        <v>2760.97</v>
      </c>
    </row>
    <row r="142292" spans="1:10" x14ac:dyDescent="0.2">
      <c r="A142292" t="s">
        <v>1069</v>
      </c>
      <c r="B142292" t="s">
        <v>12984</v>
      </c>
      <c r="C142292" t="s">
        <v>158100</v>
      </c>
      <c r="D142292">
        <v>1</v>
      </c>
      <c r="E142292">
        <v>74818.600000000006</v>
      </c>
      <c r="F142292">
        <v>70044.899999999994</v>
      </c>
      <c r="G142292">
        <v>33054.9</v>
      </c>
      <c r="H142292">
        <v>32350.400000000001</v>
      </c>
      <c r="I142292">
        <v>2958.65</v>
      </c>
      <c r="J142292">
        <v>7659.26</v>
      </c>
    </row>
    <row r="142293" spans="1:10" x14ac:dyDescent="0.2">
      <c r="A142293" t="s">
        <v>1069</v>
      </c>
      <c r="B142293" t="s">
        <v>24868</v>
      </c>
      <c r="C142293" t="s">
        <v>158100</v>
      </c>
      <c r="D142293">
        <v>1</v>
      </c>
      <c r="E142293">
        <v>29810.400000000001</v>
      </c>
      <c r="F142293">
        <v>25519.5</v>
      </c>
      <c r="G142293">
        <v>10009.700000000001</v>
      </c>
      <c r="H142293">
        <v>17272.8</v>
      </c>
      <c r="I142293">
        <v>2316.8000000000002</v>
      </c>
      <c r="J142293">
        <v>3038.41</v>
      </c>
    </row>
    <row r="142294" spans="1:10" x14ac:dyDescent="0.2">
      <c r="A142294" t="s">
        <v>1069</v>
      </c>
      <c r="B142294" t="s">
        <v>25117</v>
      </c>
      <c r="C142294" t="s">
        <v>158100</v>
      </c>
      <c r="D142294">
        <v>1</v>
      </c>
      <c r="E142294">
        <v>25386.799999999999</v>
      </c>
      <c r="F142294">
        <v>27352.5</v>
      </c>
      <c r="G142294">
        <v>10422</v>
      </c>
      <c r="H142294">
        <v>8817.27</v>
      </c>
      <c r="J142294">
        <v>1921.81</v>
      </c>
    </row>
    <row r="142295" spans="1:10" x14ac:dyDescent="0.2">
      <c r="A142295" t="s">
        <v>1069</v>
      </c>
      <c r="B142295" t="s">
        <v>41706</v>
      </c>
      <c r="C142295" t="s">
        <v>158100</v>
      </c>
      <c r="D142295">
        <v>1</v>
      </c>
      <c r="E142295">
        <v>37085.300000000003</v>
      </c>
      <c r="F142295">
        <v>26415.7</v>
      </c>
      <c r="G142295">
        <v>18936.400000000001</v>
      </c>
      <c r="H142295">
        <v>11886.1</v>
      </c>
      <c r="I142295">
        <v>3903.57</v>
      </c>
      <c r="J142295">
        <v>3625.33</v>
      </c>
    </row>
    <row r="142296" spans="1:10" x14ac:dyDescent="0.2">
      <c r="A142296" t="s">
        <v>1069</v>
      </c>
      <c r="B142296" t="s">
        <v>79771</v>
      </c>
      <c r="C142296" t="s">
        <v>158100</v>
      </c>
      <c r="D142296">
        <v>1</v>
      </c>
      <c r="E142296">
        <v>7802.99</v>
      </c>
      <c r="F142296">
        <v>10776.6</v>
      </c>
      <c r="G142296">
        <v>5082.07</v>
      </c>
      <c r="H142296">
        <v>6332.67</v>
      </c>
    </row>
    <row r="142297" spans="1:10" x14ac:dyDescent="0.2">
      <c r="A142297" t="s">
        <v>1069</v>
      </c>
      <c r="B142297" t="s">
        <v>123088</v>
      </c>
      <c r="C142297" t="s">
        <v>158100</v>
      </c>
      <c r="D142297">
        <v>1</v>
      </c>
      <c r="E142297">
        <v>76463</v>
      </c>
      <c r="F142297">
        <v>71566.3</v>
      </c>
      <c r="G142297">
        <v>33206.5</v>
      </c>
      <c r="H142297">
        <v>32607.9</v>
      </c>
      <c r="I142297">
        <v>7454.59</v>
      </c>
      <c r="J142297">
        <v>9459.25</v>
      </c>
    </row>
    <row r="142298" spans="1:10" x14ac:dyDescent="0.2">
      <c r="A142298" t="s">
        <v>1069</v>
      </c>
      <c r="B142298" t="s">
        <v>131879</v>
      </c>
      <c r="C142298" t="s">
        <v>158100</v>
      </c>
      <c r="D142298">
        <v>1</v>
      </c>
      <c r="E142298">
        <v>13584.4</v>
      </c>
      <c r="F142298">
        <v>7502.15</v>
      </c>
      <c r="G142298">
        <v>4667.32</v>
      </c>
      <c r="H142298">
        <v>2684.88</v>
      </c>
      <c r="I142298">
        <v>1372.34</v>
      </c>
    </row>
    <row r="142299" spans="1:10" x14ac:dyDescent="0.2">
      <c r="A142299" t="s">
        <v>1069</v>
      </c>
      <c r="B142299" t="s">
        <v>155558</v>
      </c>
      <c r="C142299" t="s">
        <v>158100</v>
      </c>
      <c r="D142299">
        <v>1</v>
      </c>
      <c r="E142299">
        <v>6497.2</v>
      </c>
      <c r="F142299">
        <v>8470.06</v>
      </c>
      <c r="G142299">
        <v>2521.08</v>
      </c>
      <c r="H142299">
        <v>3431.18</v>
      </c>
      <c r="J142299">
        <v>1069.05</v>
      </c>
    </row>
    <row r="142300" spans="1:10" x14ac:dyDescent="0.2">
      <c r="A142300" t="s">
        <v>885</v>
      </c>
      <c r="B142300" t="s">
        <v>12629</v>
      </c>
      <c r="C142300" t="s">
        <v>158100</v>
      </c>
      <c r="D142300">
        <v>1</v>
      </c>
      <c r="E142300">
        <v>2621.97</v>
      </c>
      <c r="F142300">
        <v>3098.26</v>
      </c>
      <c r="G142300">
        <v>1643.16</v>
      </c>
    </row>
    <row r="142301" spans="1:10" x14ac:dyDescent="0.2">
      <c r="A142301" t="s">
        <v>885</v>
      </c>
      <c r="B142301" t="s">
        <v>104165</v>
      </c>
      <c r="C142301" t="s">
        <v>158100</v>
      </c>
      <c r="D142301">
        <v>1</v>
      </c>
      <c r="E142301">
        <v>4007.63</v>
      </c>
      <c r="F142301">
        <v>4891.6400000000003</v>
      </c>
      <c r="G142301">
        <v>2468.69</v>
      </c>
      <c r="H142301">
        <v>2679.38</v>
      </c>
    </row>
    <row r="142302" spans="1:10" x14ac:dyDescent="0.2">
      <c r="A142302" t="s">
        <v>885</v>
      </c>
      <c r="B142302" t="s">
        <v>119318</v>
      </c>
      <c r="C142302" t="s">
        <v>158100</v>
      </c>
      <c r="D142302">
        <v>1</v>
      </c>
      <c r="E142302">
        <v>2417.2600000000002</v>
      </c>
      <c r="F142302">
        <v>1369.52</v>
      </c>
      <c r="G142302">
        <v>249.36099999999999</v>
      </c>
      <c r="H142302">
        <v>865.86099999999999</v>
      </c>
      <c r="I142302">
        <v>150.9</v>
      </c>
      <c r="J142302">
        <v>176.155</v>
      </c>
    </row>
    <row r="142303" spans="1:10" x14ac:dyDescent="0.2">
      <c r="A142303" t="s">
        <v>885</v>
      </c>
      <c r="B142303" t="s">
        <v>127816</v>
      </c>
      <c r="C142303" t="s">
        <v>158100</v>
      </c>
      <c r="D142303">
        <v>1</v>
      </c>
      <c r="E142303">
        <v>1309.53</v>
      </c>
    </row>
    <row r="142304" spans="1:10" x14ac:dyDescent="0.2">
      <c r="A142304" t="s">
        <v>885</v>
      </c>
      <c r="B142304" t="s">
        <v>151077</v>
      </c>
      <c r="C142304" t="s">
        <v>158100</v>
      </c>
      <c r="D142304">
        <v>1</v>
      </c>
      <c r="E142304">
        <v>6057.77</v>
      </c>
      <c r="F142304">
        <v>2887.43</v>
      </c>
      <c r="G142304">
        <v>2488.2199999999998</v>
      </c>
      <c r="H142304">
        <v>2533.71</v>
      </c>
      <c r="I142304">
        <v>331.11099999999999</v>
      </c>
      <c r="J142304">
        <v>775.37</v>
      </c>
    </row>
    <row r="142305" spans="1:10" x14ac:dyDescent="0.2">
      <c r="A142305" t="s">
        <v>7234</v>
      </c>
      <c r="B142305" t="s">
        <v>37235</v>
      </c>
      <c r="C142305" t="s">
        <v>158100</v>
      </c>
      <c r="D142305">
        <v>1</v>
      </c>
      <c r="E142305">
        <v>5762.33</v>
      </c>
      <c r="F142305">
        <v>2721.95</v>
      </c>
      <c r="H142305">
        <v>1399.28</v>
      </c>
    </row>
    <row r="142306" spans="1:10" x14ac:dyDescent="0.2">
      <c r="A142306" t="s">
        <v>7234</v>
      </c>
      <c r="B142306" t="s">
        <v>89755</v>
      </c>
      <c r="C142306" t="s">
        <v>158100</v>
      </c>
      <c r="D142306">
        <v>1</v>
      </c>
      <c r="E142306">
        <v>8985.11</v>
      </c>
      <c r="F142306">
        <v>10920.1</v>
      </c>
      <c r="G142306">
        <v>6498.85</v>
      </c>
      <c r="H142306">
        <v>4946.28</v>
      </c>
    </row>
    <row r="142307" spans="1:10" x14ac:dyDescent="0.2">
      <c r="A142307" t="s">
        <v>7234</v>
      </c>
      <c r="B142307" t="s">
        <v>118144</v>
      </c>
      <c r="C142307" t="s">
        <v>158100</v>
      </c>
      <c r="D142307">
        <v>1</v>
      </c>
      <c r="E142307">
        <v>2210.9299999999998</v>
      </c>
      <c r="F142307">
        <v>5056.6400000000003</v>
      </c>
      <c r="H142307">
        <v>717.38499999999999</v>
      </c>
    </row>
    <row r="142308" spans="1:10" x14ac:dyDescent="0.2">
      <c r="A142308" t="s">
        <v>3268</v>
      </c>
      <c r="B142308" t="s">
        <v>17808</v>
      </c>
      <c r="C142308" t="s">
        <v>158100</v>
      </c>
      <c r="D142308">
        <v>1</v>
      </c>
      <c r="E142308">
        <v>11268.9</v>
      </c>
      <c r="F142308">
        <v>10644</v>
      </c>
      <c r="G142308">
        <v>4505.57</v>
      </c>
      <c r="H142308">
        <v>3755.81</v>
      </c>
    </row>
    <row r="142309" spans="1:10" x14ac:dyDescent="0.2">
      <c r="A142309" t="s">
        <v>3268</v>
      </c>
      <c r="B142309" t="s">
        <v>40284</v>
      </c>
      <c r="C142309" t="s">
        <v>158100</v>
      </c>
      <c r="D142309">
        <v>1</v>
      </c>
      <c r="E142309">
        <v>1299.99</v>
      </c>
      <c r="F142309">
        <v>3163.41</v>
      </c>
      <c r="G142309">
        <v>235.84</v>
      </c>
      <c r="H142309">
        <v>1371.95</v>
      </c>
    </row>
    <row r="142310" spans="1:10" x14ac:dyDescent="0.2">
      <c r="A142310" t="s">
        <v>3268</v>
      </c>
      <c r="B142310" t="s">
        <v>58655</v>
      </c>
      <c r="C142310" t="s">
        <v>158100</v>
      </c>
      <c r="D142310">
        <v>1</v>
      </c>
      <c r="E142310">
        <v>10637.5</v>
      </c>
      <c r="F142310">
        <v>9294.09</v>
      </c>
      <c r="H142310">
        <v>1812.61</v>
      </c>
    </row>
    <row r="142311" spans="1:10" x14ac:dyDescent="0.2">
      <c r="A142311" t="s">
        <v>3268</v>
      </c>
      <c r="B142311" t="s">
        <v>63985</v>
      </c>
      <c r="C142311" t="s">
        <v>158100</v>
      </c>
      <c r="D142311">
        <v>1</v>
      </c>
      <c r="E142311">
        <v>6622</v>
      </c>
      <c r="F142311">
        <v>3703.3</v>
      </c>
      <c r="G142311">
        <v>1018.78</v>
      </c>
      <c r="H142311">
        <v>1674.82</v>
      </c>
    </row>
    <row r="142312" spans="1:10" x14ac:dyDescent="0.2">
      <c r="A142312" t="s">
        <v>3268</v>
      </c>
      <c r="B142312" t="s">
        <v>101008</v>
      </c>
      <c r="C142312" t="s">
        <v>158100</v>
      </c>
      <c r="D142312">
        <v>1</v>
      </c>
      <c r="F142312">
        <v>25431.5</v>
      </c>
      <c r="G142312">
        <v>7837.33</v>
      </c>
      <c r="H142312">
        <v>23303.7</v>
      </c>
      <c r="I142312">
        <v>8538.1299999999992</v>
      </c>
      <c r="J142312">
        <v>8783.7900000000009</v>
      </c>
    </row>
    <row r="142313" spans="1:10" x14ac:dyDescent="0.2">
      <c r="A142313" t="s">
        <v>3268</v>
      </c>
      <c r="B142313" t="s">
        <v>104397</v>
      </c>
      <c r="C142313" t="s">
        <v>158100</v>
      </c>
      <c r="D142313">
        <v>1</v>
      </c>
      <c r="E142313">
        <v>0</v>
      </c>
      <c r="F142313">
        <v>473.69499999999999</v>
      </c>
      <c r="G142313">
        <v>156.50299999999999</v>
      </c>
      <c r="H142313">
        <v>229.392</v>
      </c>
      <c r="I142313">
        <v>127.65900000000001</v>
      </c>
      <c r="J142313">
        <v>39.436999999999998</v>
      </c>
    </row>
    <row r="142314" spans="1:10" x14ac:dyDescent="0.2">
      <c r="A142314" t="s">
        <v>3268</v>
      </c>
      <c r="B142314" t="s">
        <v>106744</v>
      </c>
      <c r="C142314" t="s">
        <v>158100</v>
      </c>
      <c r="D142314">
        <v>1</v>
      </c>
      <c r="E142314">
        <v>282.04199999999997</v>
      </c>
      <c r="F142314">
        <v>474.428</v>
      </c>
      <c r="G142314">
        <v>553.39700000000005</v>
      </c>
      <c r="H142314">
        <v>640.86699999999996</v>
      </c>
    </row>
    <row r="142315" spans="1:10" x14ac:dyDescent="0.2">
      <c r="A142315" t="s">
        <v>3268</v>
      </c>
      <c r="B142315" t="s">
        <v>119868</v>
      </c>
      <c r="C142315" t="s">
        <v>158100</v>
      </c>
      <c r="D142315">
        <v>1</v>
      </c>
      <c r="E142315">
        <v>2808.94</v>
      </c>
      <c r="F142315">
        <v>4340.17</v>
      </c>
      <c r="G142315">
        <v>2013.15</v>
      </c>
      <c r="H142315">
        <v>2304.75</v>
      </c>
      <c r="J142315">
        <v>956.43899999999996</v>
      </c>
    </row>
    <row r="142316" spans="1:10" x14ac:dyDescent="0.2">
      <c r="A142316" t="s">
        <v>3268</v>
      </c>
      <c r="B142316" t="s">
        <v>149777</v>
      </c>
      <c r="C142316" t="s">
        <v>158100</v>
      </c>
      <c r="D142316">
        <v>1</v>
      </c>
      <c r="E142316">
        <v>7421.92</v>
      </c>
      <c r="F142316">
        <v>8300.49</v>
      </c>
      <c r="G142316">
        <v>2132.85</v>
      </c>
    </row>
    <row r="142317" spans="1:10" x14ac:dyDescent="0.2">
      <c r="A142317" t="s">
        <v>10947</v>
      </c>
      <c r="B142317" t="s">
        <v>130718</v>
      </c>
      <c r="C142317" t="s">
        <v>158100</v>
      </c>
      <c r="D142317">
        <v>1</v>
      </c>
      <c r="E142317">
        <v>44590.2</v>
      </c>
      <c r="F142317">
        <v>51483.1</v>
      </c>
      <c r="G142317">
        <v>31865.3</v>
      </c>
      <c r="H142317">
        <v>24882.2</v>
      </c>
      <c r="I142317">
        <v>5569.12</v>
      </c>
      <c r="J142317">
        <v>8097.87</v>
      </c>
    </row>
    <row r="142318" spans="1:10" x14ac:dyDescent="0.2">
      <c r="A142318" t="s">
        <v>9413</v>
      </c>
      <c r="B142318" t="s">
        <v>68165</v>
      </c>
      <c r="C142318" t="s">
        <v>158100</v>
      </c>
      <c r="D142318">
        <v>1</v>
      </c>
      <c r="E142318">
        <v>7857.21</v>
      </c>
      <c r="F142318">
        <v>7831.84</v>
      </c>
      <c r="G142318">
        <v>6148.27</v>
      </c>
      <c r="J142318">
        <v>544.50699999999995</v>
      </c>
    </row>
    <row r="142319" spans="1:10" x14ac:dyDescent="0.2">
      <c r="A142319" t="s">
        <v>6776</v>
      </c>
      <c r="B142319" t="s">
        <v>33312</v>
      </c>
      <c r="C142319" t="s">
        <v>158100</v>
      </c>
      <c r="D142319">
        <v>1</v>
      </c>
      <c r="E142319">
        <v>6865.07</v>
      </c>
      <c r="F142319">
        <v>8870.92</v>
      </c>
      <c r="G142319">
        <v>5221.57</v>
      </c>
      <c r="H142319">
        <v>3295.95</v>
      </c>
      <c r="I142319">
        <v>2359.75</v>
      </c>
    </row>
    <row r="142320" spans="1:10" x14ac:dyDescent="0.2">
      <c r="A142320" t="s">
        <v>6776</v>
      </c>
      <c r="B142320" t="s">
        <v>65881</v>
      </c>
      <c r="C142320" t="s">
        <v>158100</v>
      </c>
      <c r="D142320">
        <v>1</v>
      </c>
      <c r="E142320">
        <v>18523.8</v>
      </c>
      <c r="F142320">
        <v>15530.8</v>
      </c>
      <c r="G142320">
        <v>7493.81</v>
      </c>
      <c r="H142320">
        <v>8691.9599999999991</v>
      </c>
      <c r="I142320">
        <v>1036.8499999999999</v>
      </c>
      <c r="J142320">
        <v>1448.49</v>
      </c>
    </row>
    <row r="142321" spans="1:10" x14ac:dyDescent="0.2">
      <c r="A142321" t="s">
        <v>6776</v>
      </c>
      <c r="B142321" t="s">
        <v>103519</v>
      </c>
      <c r="C142321" t="s">
        <v>158100</v>
      </c>
      <c r="D142321">
        <v>1</v>
      </c>
      <c r="E142321">
        <v>3023.56</v>
      </c>
      <c r="F142321">
        <v>3368.73</v>
      </c>
      <c r="H142321">
        <v>3069.74</v>
      </c>
    </row>
    <row r="142322" spans="1:10" x14ac:dyDescent="0.2">
      <c r="A142322" t="s">
        <v>6776</v>
      </c>
      <c r="B142322" t="s">
        <v>151501</v>
      </c>
      <c r="C142322" t="s">
        <v>158100</v>
      </c>
      <c r="D142322">
        <v>1</v>
      </c>
      <c r="E142322">
        <v>13189.1</v>
      </c>
      <c r="F142322">
        <v>20608.400000000001</v>
      </c>
      <c r="G142322">
        <v>8602.35</v>
      </c>
      <c r="H142322">
        <v>9135.5</v>
      </c>
      <c r="I142322">
        <v>1846.44</v>
      </c>
      <c r="J142322">
        <v>3759.48</v>
      </c>
    </row>
    <row r="142323" spans="1:10" x14ac:dyDescent="0.2">
      <c r="A142323" t="s">
        <v>3672</v>
      </c>
      <c r="B142323" t="s">
        <v>19035</v>
      </c>
      <c r="C142323" t="s">
        <v>158100</v>
      </c>
      <c r="D142323">
        <v>1</v>
      </c>
      <c r="E142323">
        <v>4989.33</v>
      </c>
      <c r="F142323">
        <v>6048.93</v>
      </c>
      <c r="H142323">
        <v>3661.29</v>
      </c>
    </row>
    <row r="142324" spans="1:10" x14ac:dyDescent="0.2">
      <c r="A142324" t="s">
        <v>3672</v>
      </c>
      <c r="B142324" t="s">
        <v>24778</v>
      </c>
      <c r="C142324" t="s">
        <v>158100</v>
      </c>
      <c r="D142324">
        <v>1</v>
      </c>
      <c r="E142324">
        <v>17304.400000000001</v>
      </c>
      <c r="F142324">
        <v>15993</v>
      </c>
      <c r="G142324">
        <v>11143.2</v>
      </c>
      <c r="H142324">
        <v>6155</v>
      </c>
    </row>
    <row r="142325" spans="1:10" x14ac:dyDescent="0.2">
      <c r="A142325" t="s">
        <v>3672</v>
      </c>
      <c r="B142325" t="s">
        <v>32265</v>
      </c>
      <c r="C142325" t="s">
        <v>158100</v>
      </c>
      <c r="D142325">
        <v>1</v>
      </c>
      <c r="E142325">
        <v>7268.26</v>
      </c>
      <c r="F142325">
        <v>5347.37</v>
      </c>
      <c r="G142325">
        <v>5097.95</v>
      </c>
      <c r="H142325">
        <v>3673.23</v>
      </c>
      <c r="I142325">
        <v>3371.92</v>
      </c>
    </row>
    <row r="142326" spans="1:10" x14ac:dyDescent="0.2">
      <c r="A142326" t="s">
        <v>3672</v>
      </c>
      <c r="B142326" t="s">
        <v>49946</v>
      </c>
      <c r="C142326" t="s">
        <v>158100</v>
      </c>
      <c r="D142326">
        <v>1</v>
      </c>
      <c r="E142326">
        <v>3996.41</v>
      </c>
      <c r="F142326">
        <v>1680.79</v>
      </c>
      <c r="G142326">
        <v>2102.25</v>
      </c>
      <c r="H142326">
        <v>1023.87</v>
      </c>
    </row>
    <row r="142327" spans="1:10" x14ac:dyDescent="0.2">
      <c r="A142327" t="s">
        <v>3672</v>
      </c>
      <c r="B142327" t="s">
        <v>125541</v>
      </c>
      <c r="C142327" t="s">
        <v>158100</v>
      </c>
      <c r="D142327">
        <v>1</v>
      </c>
      <c r="E142327">
        <v>10518.5</v>
      </c>
      <c r="F142327">
        <v>8926.9699999999993</v>
      </c>
      <c r="G142327">
        <v>3571.91</v>
      </c>
      <c r="H142327">
        <v>2602.9</v>
      </c>
    </row>
    <row r="142328" spans="1:10" x14ac:dyDescent="0.2">
      <c r="A142328" t="s">
        <v>3672</v>
      </c>
      <c r="B142328" t="s">
        <v>153104</v>
      </c>
      <c r="C142328" t="s">
        <v>158100</v>
      </c>
      <c r="D142328">
        <v>1</v>
      </c>
      <c r="E142328">
        <v>3079.25</v>
      </c>
      <c r="F142328">
        <v>2603.9299999999998</v>
      </c>
      <c r="G142328">
        <v>1090.81</v>
      </c>
      <c r="H142328">
        <v>819.02</v>
      </c>
      <c r="I142328">
        <v>372.11799999999999</v>
      </c>
      <c r="J142328">
        <v>462.86700000000002</v>
      </c>
    </row>
    <row r="142329" spans="1:10" x14ac:dyDescent="0.2">
      <c r="A142329" t="s">
        <v>2875</v>
      </c>
      <c r="B142329" t="s">
        <v>16766</v>
      </c>
      <c r="C142329" t="s">
        <v>158100</v>
      </c>
      <c r="D142329">
        <v>1</v>
      </c>
      <c r="E142329">
        <v>15597.9</v>
      </c>
      <c r="F142329">
        <v>18287.5</v>
      </c>
      <c r="G142329">
        <v>8425.23</v>
      </c>
      <c r="H142329">
        <v>8084.68</v>
      </c>
      <c r="I142329">
        <v>1843.33</v>
      </c>
    </row>
    <row r="142330" spans="1:10" x14ac:dyDescent="0.2">
      <c r="A142330" t="s">
        <v>2875</v>
      </c>
      <c r="B142330" t="s">
        <v>16767</v>
      </c>
      <c r="C142330" t="s">
        <v>158100</v>
      </c>
      <c r="D142330">
        <v>1</v>
      </c>
      <c r="E142330">
        <v>35346.6</v>
      </c>
      <c r="F142330">
        <v>16869.099999999999</v>
      </c>
      <c r="G142330">
        <v>2651.69</v>
      </c>
      <c r="H142330">
        <v>2635.32</v>
      </c>
    </row>
    <row r="142331" spans="1:10" x14ac:dyDescent="0.2">
      <c r="A142331" t="s">
        <v>2875</v>
      </c>
      <c r="B142331" t="s">
        <v>25336</v>
      </c>
      <c r="C142331" t="s">
        <v>158100</v>
      </c>
      <c r="D142331">
        <v>1</v>
      </c>
      <c r="E142331">
        <v>47965</v>
      </c>
      <c r="F142331">
        <v>48720.9</v>
      </c>
      <c r="G142331">
        <v>20100.2</v>
      </c>
      <c r="H142331">
        <v>19302.599999999999</v>
      </c>
      <c r="I142331">
        <v>4576.92</v>
      </c>
      <c r="J142331">
        <v>5135.1000000000004</v>
      </c>
    </row>
    <row r="142332" spans="1:10" x14ac:dyDescent="0.2">
      <c r="A142332" t="s">
        <v>2875</v>
      </c>
      <c r="B142332" t="s">
        <v>28916</v>
      </c>
      <c r="C142332" t="s">
        <v>158100</v>
      </c>
      <c r="D142332">
        <v>1</v>
      </c>
      <c r="E142332">
        <v>59961.5</v>
      </c>
      <c r="F142332">
        <v>73293.7</v>
      </c>
      <c r="G142332">
        <v>32721.9</v>
      </c>
      <c r="H142332">
        <v>41234.400000000001</v>
      </c>
      <c r="I142332">
        <v>6689.15</v>
      </c>
      <c r="J142332">
        <v>6853.41</v>
      </c>
    </row>
    <row r="142333" spans="1:10" x14ac:dyDescent="0.2">
      <c r="A142333" t="s">
        <v>2875</v>
      </c>
      <c r="B142333" t="s">
        <v>30821</v>
      </c>
      <c r="C142333" t="s">
        <v>158100</v>
      </c>
      <c r="D142333">
        <v>1</v>
      </c>
      <c r="E142333">
        <v>108901</v>
      </c>
      <c r="F142333">
        <v>84694</v>
      </c>
      <c r="G142333">
        <v>41136.5</v>
      </c>
      <c r="H142333">
        <v>47905.5</v>
      </c>
      <c r="I142333">
        <v>8345.01</v>
      </c>
      <c r="J142333">
        <v>12172.2</v>
      </c>
    </row>
    <row r="142334" spans="1:10" x14ac:dyDescent="0.2">
      <c r="A142334" t="s">
        <v>2875</v>
      </c>
      <c r="B142334" t="s">
        <v>38117</v>
      </c>
      <c r="C142334" t="s">
        <v>158100</v>
      </c>
      <c r="D142334">
        <v>1</v>
      </c>
      <c r="E142334">
        <v>6675.9</v>
      </c>
      <c r="F142334">
        <v>9702.27</v>
      </c>
      <c r="G142334">
        <v>2909.69</v>
      </c>
      <c r="H142334">
        <v>3086.08</v>
      </c>
      <c r="I142334">
        <v>798.69399999999996</v>
      </c>
      <c r="J142334">
        <v>409.77</v>
      </c>
    </row>
    <row r="142335" spans="1:10" x14ac:dyDescent="0.2">
      <c r="A142335" t="s">
        <v>2875</v>
      </c>
      <c r="B142335" t="s">
        <v>38118</v>
      </c>
      <c r="C142335" t="s">
        <v>158100</v>
      </c>
      <c r="D142335">
        <v>1</v>
      </c>
      <c r="E142335">
        <v>46074</v>
      </c>
      <c r="F142335">
        <v>54433.8</v>
      </c>
      <c r="G142335">
        <v>21297.7</v>
      </c>
      <c r="H142335">
        <v>18379.8</v>
      </c>
      <c r="I142335">
        <v>4948.71</v>
      </c>
      <c r="J142335">
        <v>5960.88</v>
      </c>
    </row>
    <row r="142336" spans="1:10" x14ac:dyDescent="0.2">
      <c r="A142336" t="s">
        <v>2875</v>
      </c>
      <c r="B142336" t="s">
        <v>41089</v>
      </c>
      <c r="C142336" t="s">
        <v>158100</v>
      </c>
      <c r="D142336">
        <v>1</v>
      </c>
      <c r="E142336">
        <v>24757</v>
      </c>
      <c r="F142336">
        <v>23106.400000000001</v>
      </c>
      <c r="G142336">
        <v>10767.7</v>
      </c>
      <c r="H142336">
        <v>12484.5</v>
      </c>
    </row>
    <row r="142337" spans="1:10" x14ac:dyDescent="0.2">
      <c r="A142337" t="s">
        <v>2875</v>
      </c>
      <c r="B142337" t="s">
        <v>46146</v>
      </c>
      <c r="C142337" t="s">
        <v>158100</v>
      </c>
      <c r="D142337">
        <v>1</v>
      </c>
      <c r="E142337">
        <v>51307.9</v>
      </c>
      <c r="F142337">
        <v>52017.5</v>
      </c>
      <c r="G142337">
        <v>25959.4</v>
      </c>
      <c r="H142337">
        <v>23606.9</v>
      </c>
      <c r="I142337">
        <v>4207.72</v>
      </c>
      <c r="J142337">
        <v>4043.68</v>
      </c>
    </row>
    <row r="142338" spans="1:10" x14ac:dyDescent="0.2">
      <c r="A142338" t="s">
        <v>2875</v>
      </c>
      <c r="B142338" t="s">
        <v>46990</v>
      </c>
      <c r="C142338" t="s">
        <v>158100</v>
      </c>
      <c r="D142338">
        <v>1</v>
      </c>
      <c r="E142338">
        <v>21412.3</v>
      </c>
      <c r="F142338">
        <v>19640.3</v>
      </c>
      <c r="G142338">
        <v>9913.48</v>
      </c>
      <c r="H142338">
        <v>5328.06</v>
      </c>
      <c r="I142338">
        <v>9301.98</v>
      </c>
      <c r="J142338">
        <v>5650.24</v>
      </c>
    </row>
    <row r="142339" spans="1:10" x14ac:dyDescent="0.2">
      <c r="A142339" t="s">
        <v>2875</v>
      </c>
      <c r="B142339" t="s">
        <v>46991</v>
      </c>
      <c r="C142339" t="s">
        <v>158100</v>
      </c>
      <c r="D142339">
        <v>1</v>
      </c>
      <c r="E142339">
        <v>27898.7</v>
      </c>
      <c r="F142339">
        <v>17297.400000000001</v>
      </c>
      <c r="G142339">
        <v>7704.8</v>
      </c>
      <c r="H142339">
        <v>8617.6</v>
      </c>
      <c r="I142339">
        <v>1168.56</v>
      </c>
      <c r="J142339">
        <v>1511.03</v>
      </c>
    </row>
    <row r="142340" spans="1:10" x14ac:dyDescent="0.2">
      <c r="A142340" t="s">
        <v>2875</v>
      </c>
      <c r="B142340" t="s">
        <v>48319</v>
      </c>
      <c r="C142340" t="s">
        <v>158100</v>
      </c>
      <c r="D142340">
        <v>1</v>
      </c>
      <c r="E142340">
        <v>1826.85</v>
      </c>
    </row>
    <row r="142341" spans="1:10" x14ac:dyDescent="0.2">
      <c r="A142341" t="s">
        <v>2875</v>
      </c>
      <c r="B142341" t="s">
        <v>48320</v>
      </c>
      <c r="C142341" t="s">
        <v>158100</v>
      </c>
      <c r="D142341">
        <v>1</v>
      </c>
      <c r="E142341">
        <v>17052.8</v>
      </c>
      <c r="F142341">
        <v>4249.93</v>
      </c>
      <c r="G142341">
        <v>1720.52</v>
      </c>
      <c r="H142341">
        <v>3378.85</v>
      </c>
      <c r="I142341">
        <v>1929.27</v>
      </c>
    </row>
    <row r="142342" spans="1:10" x14ac:dyDescent="0.2">
      <c r="A142342" t="s">
        <v>2875</v>
      </c>
      <c r="B142342" t="s">
        <v>48321</v>
      </c>
      <c r="C142342" t="s">
        <v>158100</v>
      </c>
      <c r="D142342">
        <v>1</v>
      </c>
      <c r="E142342">
        <v>27084.7</v>
      </c>
      <c r="F142342">
        <v>27711</v>
      </c>
      <c r="G142342">
        <v>9503.2800000000007</v>
      </c>
      <c r="H142342">
        <v>9750.1</v>
      </c>
      <c r="I142342">
        <v>2509.15</v>
      </c>
      <c r="J142342">
        <v>2576.41</v>
      </c>
    </row>
    <row r="142343" spans="1:10" x14ac:dyDescent="0.2">
      <c r="A142343" t="s">
        <v>2875</v>
      </c>
      <c r="B142343" t="s">
        <v>50240</v>
      </c>
      <c r="C142343" t="s">
        <v>158100</v>
      </c>
      <c r="D142343">
        <v>1</v>
      </c>
      <c r="E142343">
        <v>8990.7800000000007</v>
      </c>
      <c r="F142343">
        <v>8398.89</v>
      </c>
      <c r="G142343">
        <v>5729.57</v>
      </c>
      <c r="H142343">
        <v>4306.3599999999997</v>
      </c>
      <c r="I142343">
        <v>1240.7</v>
      </c>
      <c r="J142343">
        <v>1133.24</v>
      </c>
    </row>
    <row r="142344" spans="1:10" x14ac:dyDescent="0.2">
      <c r="A142344" t="s">
        <v>2875</v>
      </c>
      <c r="B142344" t="s">
        <v>53310</v>
      </c>
      <c r="C142344" t="s">
        <v>158100</v>
      </c>
      <c r="D142344">
        <v>1</v>
      </c>
      <c r="E142344">
        <v>88556.2</v>
      </c>
      <c r="F142344">
        <v>90764</v>
      </c>
      <c r="G142344">
        <v>30432.9</v>
      </c>
      <c r="H142344">
        <v>32382.6</v>
      </c>
      <c r="I142344">
        <v>8589.73</v>
      </c>
      <c r="J142344">
        <v>7695.98</v>
      </c>
    </row>
    <row r="142345" spans="1:10" x14ac:dyDescent="0.2">
      <c r="A142345" t="s">
        <v>2875</v>
      </c>
      <c r="B142345" t="s">
        <v>60876</v>
      </c>
      <c r="C142345" t="s">
        <v>158100</v>
      </c>
      <c r="D142345">
        <v>1</v>
      </c>
      <c r="E142345">
        <v>3116.46</v>
      </c>
      <c r="F142345">
        <v>2850.85</v>
      </c>
    </row>
    <row r="142346" spans="1:10" x14ac:dyDescent="0.2">
      <c r="A142346" t="s">
        <v>2875</v>
      </c>
      <c r="B142346" t="s">
        <v>66709</v>
      </c>
      <c r="C142346" t="s">
        <v>158100</v>
      </c>
      <c r="D142346">
        <v>1</v>
      </c>
      <c r="E142346">
        <v>23866.9</v>
      </c>
      <c r="F142346">
        <v>20283.099999999999</v>
      </c>
      <c r="G142346">
        <v>18350.3</v>
      </c>
      <c r="H142346">
        <v>10221.299999999999</v>
      </c>
      <c r="I142346">
        <v>1924.64</v>
      </c>
      <c r="J142346">
        <v>2679.96</v>
      </c>
    </row>
    <row r="142347" spans="1:10" x14ac:dyDescent="0.2">
      <c r="A142347" t="s">
        <v>2875</v>
      </c>
      <c r="B142347" t="s">
        <v>67594</v>
      </c>
      <c r="C142347" t="s">
        <v>158100</v>
      </c>
      <c r="D142347">
        <v>1</v>
      </c>
      <c r="E142347">
        <v>3185.91</v>
      </c>
      <c r="F142347">
        <v>4170.2299999999996</v>
      </c>
      <c r="G142347">
        <v>1664.14</v>
      </c>
      <c r="H142347">
        <v>959.34199999999998</v>
      </c>
    </row>
    <row r="142348" spans="1:10" x14ac:dyDescent="0.2">
      <c r="A142348" t="s">
        <v>2875</v>
      </c>
      <c r="B142348" t="s">
        <v>67595</v>
      </c>
      <c r="C142348" t="s">
        <v>158100</v>
      </c>
      <c r="D142348">
        <v>1</v>
      </c>
      <c r="E142348">
        <v>108813</v>
      </c>
      <c r="F142348">
        <v>94434</v>
      </c>
      <c r="G142348">
        <v>38937.300000000003</v>
      </c>
      <c r="H142348">
        <v>39870</v>
      </c>
      <c r="I142348">
        <v>11380</v>
      </c>
      <c r="J142348">
        <v>9364</v>
      </c>
    </row>
    <row r="142349" spans="1:10" x14ac:dyDescent="0.2">
      <c r="A142349" t="s">
        <v>2875</v>
      </c>
      <c r="B142349" t="s">
        <v>67596</v>
      </c>
      <c r="C142349" t="s">
        <v>158100</v>
      </c>
      <c r="D142349">
        <v>1</v>
      </c>
      <c r="E142349">
        <v>44400.800000000003</v>
      </c>
      <c r="F142349">
        <v>25929.1</v>
      </c>
      <c r="G142349">
        <v>13503.2</v>
      </c>
      <c r="H142349">
        <v>11323.3</v>
      </c>
      <c r="I142349">
        <v>2241.1999999999998</v>
      </c>
      <c r="J142349">
        <v>1132.08</v>
      </c>
    </row>
    <row r="142350" spans="1:10" x14ac:dyDescent="0.2">
      <c r="A142350" t="s">
        <v>2875</v>
      </c>
      <c r="B142350" t="s">
        <v>70779</v>
      </c>
      <c r="C142350" t="s">
        <v>158100</v>
      </c>
      <c r="D142350">
        <v>1</v>
      </c>
      <c r="E142350">
        <v>161711</v>
      </c>
      <c r="F142350">
        <v>144202</v>
      </c>
      <c r="G142350">
        <v>42255.3</v>
      </c>
      <c r="H142350">
        <v>56703.8</v>
      </c>
      <c r="I142350">
        <v>9395.02</v>
      </c>
      <c r="J142350">
        <v>11781.8</v>
      </c>
    </row>
    <row r="142351" spans="1:10" x14ac:dyDescent="0.2">
      <c r="A142351" t="s">
        <v>2875</v>
      </c>
      <c r="B142351" t="s">
        <v>71057</v>
      </c>
      <c r="C142351" t="s">
        <v>158100</v>
      </c>
      <c r="D142351">
        <v>1</v>
      </c>
      <c r="E142351">
        <v>259855</v>
      </c>
      <c r="G142351">
        <v>101570</v>
      </c>
      <c r="H142351">
        <v>84647.6</v>
      </c>
      <c r="I142351">
        <v>13104</v>
      </c>
      <c r="J142351">
        <v>12162.4</v>
      </c>
    </row>
    <row r="142352" spans="1:10" x14ac:dyDescent="0.2">
      <c r="A142352" t="s">
        <v>2875</v>
      </c>
      <c r="B142352" t="s">
        <v>73063</v>
      </c>
      <c r="C142352" t="s">
        <v>158100</v>
      </c>
      <c r="D142352">
        <v>1</v>
      </c>
      <c r="E142352">
        <v>57043.199999999997</v>
      </c>
      <c r="F142352">
        <v>62847.8</v>
      </c>
      <c r="G142352">
        <v>22280.6</v>
      </c>
      <c r="H142352">
        <v>19903.099999999999</v>
      </c>
      <c r="I142352">
        <v>5157.95</v>
      </c>
      <c r="J142352">
        <v>5515.34</v>
      </c>
    </row>
    <row r="142353" spans="1:10" x14ac:dyDescent="0.2">
      <c r="A142353" t="s">
        <v>2875</v>
      </c>
      <c r="B142353" t="s">
        <v>73921</v>
      </c>
      <c r="C142353" t="s">
        <v>158100</v>
      </c>
      <c r="D142353">
        <v>1</v>
      </c>
      <c r="F142353">
        <v>8790.52</v>
      </c>
      <c r="H142353">
        <v>3240.94</v>
      </c>
    </row>
    <row r="142354" spans="1:10" x14ac:dyDescent="0.2">
      <c r="A142354" t="s">
        <v>2875</v>
      </c>
      <c r="B142354" t="s">
        <v>76022</v>
      </c>
      <c r="C142354" t="s">
        <v>158100</v>
      </c>
      <c r="D142354">
        <v>1</v>
      </c>
      <c r="E142354">
        <v>4079.1</v>
      </c>
      <c r="F142354">
        <v>3582.73</v>
      </c>
      <c r="G142354">
        <v>2667.1</v>
      </c>
      <c r="H142354">
        <v>734.54600000000005</v>
      </c>
      <c r="I142354">
        <v>1242.8699999999999</v>
      </c>
      <c r="J142354">
        <v>994.03</v>
      </c>
    </row>
    <row r="142355" spans="1:10" x14ac:dyDescent="0.2">
      <c r="A142355" t="s">
        <v>2875</v>
      </c>
      <c r="B142355" t="s">
        <v>78680</v>
      </c>
      <c r="C142355" t="s">
        <v>158100</v>
      </c>
      <c r="D142355">
        <v>1</v>
      </c>
      <c r="E142355">
        <v>26106.799999999999</v>
      </c>
      <c r="F142355">
        <v>28025</v>
      </c>
      <c r="G142355">
        <v>13482.6</v>
      </c>
      <c r="H142355">
        <v>12149.6</v>
      </c>
      <c r="I142355">
        <v>4622.7299999999996</v>
      </c>
      <c r="J142355">
        <v>2531.1999999999998</v>
      </c>
    </row>
    <row r="142356" spans="1:10" x14ac:dyDescent="0.2">
      <c r="A142356" t="s">
        <v>2875</v>
      </c>
      <c r="B142356" t="s">
        <v>83363</v>
      </c>
      <c r="C142356" t="s">
        <v>158100</v>
      </c>
      <c r="D142356">
        <v>1</v>
      </c>
      <c r="E142356">
        <v>51786.8</v>
      </c>
      <c r="F142356">
        <v>53331.1</v>
      </c>
      <c r="G142356">
        <v>20023.400000000001</v>
      </c>
      <c r="H142356">
        <v>12644.8</v>
      </c>
      <c r="I142356">
        <v>3245.52</v>
      </c>
      <c r="J142356">
        <v>779.22900000000004</v>
      </c>
    </row>
    <row r="142357" spans="1:10" x14ac:dyDescent="0.2">
      <c r="A142357" t="s">
        <v>2875</v>
      </c>
      <c r="B142357" t="s">
        <v>87878</v>
      </c>
      <c r="C142357" t="s">
        <v>158100</v>
      </c>
      <c r="D142357">
        <v>1</v>
      </c>
      <c r="E142357">
        <v>113605</v>
      </c>
      <c r="F142357">
        <v>107928</v>
      </c>
      <c r="G142357">
        <v>46639.1</v>
      </c>
      <c r="H142357">
        <v>49514.1</v>
      </c>
      <c r="I142357">
        <v>13737.5</v>
      </c>
      <c r="J142357">
        <v>9486.91</v>
      </c>
    </row>
    <row r="142358" spans="1:10" x14ac:dyDescent="0.2">
      <c r="A142358" t="s">
        <v>2875</v>
      </c>
      <c r="B142358" t="s">
        <v>88691</v>
      </c>
      <c r="C142358" t="s">
        <v>158100</v>
      </c>
      <c r="D142358">
        <v>1</v>
      </c>
      <c r="E142358">
        <v>39816</v>
      </c>
      <c r="F142358">
        <v>41615.1</v>
      </c>
      <c r="G142358">
        <v>18754.7</v>
      </c>
      <c r="H142358">
        <v>18029</v>
      </c>
    </row>
    <row r="142359" spans="1:10" x14ac:dyDescent="0.2">
      <c r="A142359" t="s">
        <v>2875</v>
      </c>
      <c r="B142359" t="s">
        <v>91066</v>
      </c>
      <c r="C142359" t="s">
        <v>158100</v>
      </c>
      <c r="D142359">
        <v>1</v>
      </c>
      <c r="E142359">
        <v>3265.48</v>
      </c>
      <c r="F142359">
        <v>4017.77</v>
      </c>
      <c r="G142359">
        <v>1329.93</v>
      </c>
      <c r="H142359">
        <v>747.70899999999995</v>
      </c>
    </row>
    <row r="142360" spans="1:10" x14ac:dyDescent="0.2">
      <c r="A142360" t="s">
        <v>2875</v>
      </c>
      <c r="B142360" t="s">
        <v>91500</v>
      </c>
      <c r="C142360" t="s">
        <v>158100</v>
      </c>
      <c r="D142360">
        <v>1</v>
      </c>
      <c r="E142360">
        <v>100236</v>
      </c>
      <c r="F142360">
        <v>74594.8</v>
      </c>
      <c r="G142360">
        <v>38190.9</v>
      </c>
      <c r="H142360">
        <v>39017.699999999997</v>
      </c>
      <c r="I142360">
        <v>5908.71</v>
      </c>
      <c r="J142360">
        <v>9722.0400000000009</v>
      </c>
    </row>
    <row r="142361" spans="1:10" x14ac:dyDescent="0.2">
      <c r="A142361" t="s">
        <v>2875</v>
      </c>
      <c r="B142361" t="s">
        <v>91867</v>
      </c>
      <c r="C142361" t="s">
        <v>158100</v>
      </c>
      <c r="D142361">
        <v>1</v>
      </c>
      <c r="E142361">
        <v>84139</v>
      </c>
      <c r="F142361">
        <v>74036.5</v>
      </c>
      <c r="G142361">
        <v>31359.3</v>
      </c>
      <c r="H142361">
        <v>33782.1</v>
      </c>
      <c r="I142361">
        <v>12821.8</v>
      </c>
      <c r="J142361">
        <v>7520.62</v>
      </c>
    </row>
    <row r="142362" spans="1:10" x14ac:dyDescent="0.2">
      <c r="A142362" t="s">
        <v>2875</v>
      </c>
      <c r="B142362" t="s">
        <v>103357</v>
      </c>
      <c r="C142362" t="s">
        <v>158100</v>
      </c>
      <c r="D142362">
        <v>1</v>
      </c>
      <c r="E142362">
        <v>22178.2</v>
      </c>
      <c r="F142362">
        <v>25963.7</v>
      </c>
      <c r="G142362">
        <v>12976.9</v>
      </c>
      <c r="H142362">
        <v>14822.6</v>
      </c>
      <c r="I142362">
        <v>3841.85</v>
      </c>
      <c r="J142362">
        <v>5661.39</v>
      </c>
    </row>
    <row r="142363" spans="1:10" x14ac:dyDescent="0.2">
      <c r="A142363" t="s">
        <v>2875</v>
      </c>
      <c r="B142363" t="s">
        <v>113584</v>
      </c>
      <c r="C142363" t="s">
        <v>158100</v>
      </c>
      <c r="D142363">
        <v>1</v>
      </c>
      <c r="E142363">
        <v>3431.24</v>
      </c>
      <c r="F142363">
        <v>2426.21</v>
      </c>
      <c r="G142363">
        <v>1925.32</v>
      </c>
      <c r="H142363">
        <v>1961.21</v>
      </c>
      <c r="I142363">
        <v>1090.1400000000001</v>
      </c>
      <c r="J142363">
        <v>61.674700000000001</v>
      </c>
    </row>
    <row r="142364" spans="1:10" x14ac:dyDescent="0.2">
      <c r="A142364" t="s">
        <v>2875</v>
      </c>
      <c r="B142364" t="s">
        <v>113585</v>
      </c>
      <c r="C142364" t="s">
        <v>158100</v>
      </c>
      <c r="D142364">
        <v>1</v>
      </c>
      <c r="E142364">
        <v>17575.3</v>
      </c>
      <c r="F142364">
        <v>16673.2</v>
      </c>
      <c r="G142364">
        <v>7590.29</v>
      </c>
      <c r="H142364">
        <v>5133.3900000000003</v>
      </c>
      <c r="J142364">
        <v>2249.2600000000002</v>
      </c>
    </row>
    <row r="142365" spans="1:10" x14ac:dyDescent="0.2">
      <c r="A142365" t="s">
        <v>2875</v>
      </c>
      <c r="B142365" t="s">
        <v>116030</v>
      </c>
      <c r="C142365" t="s">
        <v>158100</v>
      </c>
      <c r="D142365">
        <v>1</v>
      </c>
      <c r="E142365">
        <v>5079.1400000000003</v>
      </c>
      <c r="F142365">
        <v>2045.27</v>
      </c>
      <c r="G142365">
        <v>1217.1199999999999</v>
      </c>
      <c r="H142365">
        <v>1774.31</v>
      </c>
      <c r="I142365">
        <v>652.46500000000003</v>
      </c>
      <c r="J142365">
        <v>269.267</v>
      </c>
    </row>
    <row r="142366" spans="1:10" x14ac:dyDescent="0.2">
      <c r="A142366" t="s">
        <v>2875</v>
      </c>
      <c r="B142366" t="s">
        <v>116031</v>
      </c>
      <c r="C142366" t="s">
        <v>158100</v>
      </c>
      <c r="D142366">
        <v>1</v>
      </c>
      <c r="E142366">
        <v>12585.9</v>
      </c>
      <c r="F142366">
        <v>4649.08</v>
      </c>
      <c r="G142366">
        <v>4236</v>
      </c>
      <c r="H142366">
        <v>3128.57</v>
      </c>
      <c r="I142366">
        <v>432.87900000000002</v>
      </c>
    </row>
    <row r="142367" spans="1:10" x14ac:dyDescent="0.2">
      <c r="A142367" t="s">
        <v>2875</v>
      </c>
      <c r="B142367" t="s">
        <v>120838</v>
      </c>
      <c r="C142367" t="s">
        <v>158100</v>
      </c>
      <c r="D142367">
        <v>1</v>
      </c>
      <c r="E142367">
        <v>22101.8</v>
      </c>
      <c r="F142367">
        <v>29315.5</v>
      </c>
      <c r="G142367">
        <v>6608.77</v>
      </c>
      <c r="H142367">
        <v>5673.91</v>
      </c>
    </row>
    <row r="142368" spans="1:10" x14ac:dyDescent="0.2">
      <c r="A142368" t="s">
        <v>2875</v>
      </c>
      <c r="B142368" t="s">
        <v>133523</v>
      </c>
      <c r="C142368" t="s">
        <v>158100</v>
      </c>
      <c r="D142368">
        <v>1</v>
      </c>
      <c r="E142368">
        <v>11283.3</v>
      </c>
      <c r="F142368">
        <v>23004.799999999999</v>
      </c>
      <c r="G142368">
        <v>8710.2199999999993</v>
      </c>
      <c r="H142368">
        <v>7228.22</v>
      </c>
      <c r="J142368">
        <v>1091.8599999999999</v>
      </c>
    </row>
    <row r="142369" spans="1:10" x14ac:dyDescent="0.2">
      <c r="A142369" t="s">
        <v>2875</v>
      </c>
      <c r="B142369" t="s">
        <v>146209</v>
      </c>
      <c r="C142369" t="s">
        <v>158100</v>
      </c>
      <c r="D142369">
        <v>1</v>
      </c>
      <c r="E142369">
        <v>30454.2</v>
      </c>
      <c r="F142369">
        <v>20862.2</v>
      </c>
      <c r="G142369">
        <v>10352</v>
      </c>
      <c r="H142369">
        <v>12724.9</v>
      </c>
      <c r="I142369">
        <v>3274.42</v>
      </c>
      <c r="J142369">
        <v>4679.5600000000004</v>
      </c>
    </row>
    <row r="142370" spans="1:10" x14ac:dyDescent="0.2">
      <c r="A142370" t="s">
        <v>2875</v>
      </c>
      <c r="B142370" t="s">
        <v>148268</v>
      </c>
      <c r="C142370" t="s">
        <v>158100</v>
      </c>
      <c r="D142370">
        <v>1</v>
      </c>
      <c r="E142370">
        <v>100164</v>
      </c>
      <c r="F142370">
        <v>101280</v>
      </c>
      <c r="G142370">
        <v>36068.1</v>
      </c>
      <c r="H142370">
        <v>37655.5</v>
      </c>
      <c r="I142370">
        <v>7728.03</v>
      </c>
      <c r="J142370">
        <v>7923.92</v>
      </c>
    </row>
    <row r="142371" spans="1:10" x14ac:dyDescent="0.2">
      <c r="A142371" t="s">
        <v>2875</v>
      </c>
      <c r="B142371" t="s">
        <v>154296</v>
      </c>
      <c r="C142371" t="s">
        <v>158100</v>
      </c>
      <c r="D142371">
        <v>1</v>
      </c>
      <c r="E142371">
        <v>69983.5</v>
      </c>
      <c r="F142371">
        <v>73590.8</v>
      </c>
      <c r="G142371">
        <v>22908</v>
      </c>
      <c r="H142371">
        <v>17531.099999999999</v>
      </c>
      <c r="I142371">
        <v>7009.78</v>
      </c>
      <c r="J142371">
        <v>7769.09</v>
      </c>
    </row>
    <row r="142372" spans="1:10" x14ac:dyDescent="0.2">
      <c r="A142372" t="s">
        <v>2875</v>
      </c>
      <c r="B142372" t="s">
        <v>154828</v>
      </c>
      <c r="C142372" t="s">
        <v>158100</v>
      </c>
      <c r="D142372">
        <v>1</v>
      </c>
      <c r="E142372">
        <v>5483.58</v>
      </c>
      <c r="F142372">
        <v>5996.02</v>
      </c>
      <c r="G142372">
        <v>4469.8</v>
      </c>
      <c r="H142372">
        <v>1718.31</v>
      </c>
      <c r="I142372">
        <v>493.91500000000002</v>
      </c>
      <c r="J142372">
        <v>1576.2</v>
      </c>
    </row>
    <row r="142373" spans="1:10" x14ac:dyDescent="0.2">
      <c r="A142373" t="s">
        <v>2875</v>
      </c>
      <c r="B142373" t="s">
        <v>155468</v>
      </c>
      <c r="C142373" t="s">
        <v>158100</v>
      </c>
      <c r="D142373">
        <v>1</v>
      </c>
      <c r="E142373">
        <v>40171.1</v>
      </c>
      <c r="F142373">
        <v>34066.300000000003</v>
      </c>
      <c r="G142373">
        <v>18033.099999999999</v>
      </c>
      <c r="H142373">
        <v>20807.599999999999</v>
      </c>
      <c r="I142373">
        <v>7487.52</v>
      </c>
      <c r="J142373">
        <v>5329.38</v>
      </c>
    </row>
    <row r="142374" spans="1:10" x14ac:dyDescent="0.2">
      <c r="A142374" t="s">
        <v>2875</v>
      </c>
      <c r="B142374" t="s">
        <v>155635</v>
      </c>
      <c r="C142374" t="s">
        <v>158100</v>
      </c>
      <c r="D142374">
        <v>1</v>
      </c>
      <c r="E142374">
        <v>44778.8</v>
      </c>
      <c r="F142374">
        <v>43683.7</v>
      </c>
      <c r="G142374">
        <v>18816.599999999999</v>
      </c>
      <c r="H142374">
        <v>17177.2</v>
      </c>
      <c r="I142374">
        <v>4432.07</v>
      </c>
      <c r="J142374">
        <v>1756.15</v>
      </c>
    </row>
    <row r="142375" spans="1:10" x14ac:dyDescent="0.2">
      <c r="A142375" t="s">
        <v>2875</v>
      </c>
      <c r="B142375" t="s">
        <v>155689</v>
      </c>
      <c r="C142375" t="s">
        <v>158100</v>
      </c>
      <c r="D142375">
        <v>1</v>
      </c>
      <c r="E142375">
        <v>38152.400000000001</v>
      </c>
      <c r="F142375">
        <v>31866.2</v>
      </c>
      <c r="G142375">
        <v>7354.96</v>
      </c>
      <c r="H142375">
        <v>6318.98</v>
      </c>
      <c r="J142375">
        <v>1605.52</v>
      </c>
    </row>
    <row r="142376" spans="1:10" x14ac:dyDescent="0.2">
      <c r="A142376" t="s">
        <v>10680</v>
      </c>
      <c r="B142376" t="s">
        <v>113788</v>
      </c>
      <c r="C142376" t="s">
        <v>158100</v>
      </c>
      <c r="D142376">
        <v>1</v>
      </c>
      <c r="E142376">
        <v>12198.1</v>
      </c>
      <c r="F142376">
        <v>12107.4</v>
      </c>
      <c r="G142376">
        <v>6447.96</v>
      </c>
      <c r="H142376">
        <v>4397.21</v>
      </c>
      <c r="I142376">
        <v>737.16200000000003</v>
      </c>
      <c r="J142376">
        <v>1233.71</v>
      </c>
    </row>
    <row r="142377" spans="1:10" x14ac:dyDescent="0.2">
      <c r="A142377" t="s">
        <v>3310</v>
      </c>
      <c r="B142377" t="s">
        <v>17918</v>
      </c>
      <c r="C142377" t="s">
        <v>158100</v>
      </c>
      <c r="D142377">
        <v>1</v>
      </c>
      <c r="E142377">
        <v>34451.1</v>
      </c>
      <c r="F142377">
        <v>37023.800000000003</v>
      </c>
      <c r="G142377">
        <v>11556.6</v>
      </c>
      <c r="H142377">
        <v>11667.3</v>
      </c>
      <c r="I142377">
        <v>1631.94</v>
      </c>
      <c r="J142377">
        <v>2002.84</v>
      </c>
    </row>
    <row r="142378" spans="1:10" x14ac:dyDescent="0.2">
      <c r="A142378" t="s">
        <v>3310</v>
      </c>
      <c r="B142378" t="s">
        <v>25306</v>
      </c>
      <c r="C142378" t="s">
        <v>158100</v>
      </c>
      <c r="D142378">
        <v>1</v>
      </c>
      <c r="E142378">
        <v>6789.27</v>
      </c>
      <c r="F142378">
        <v>5809.48</v>
      </c>
      <c r="G142378">
        <v>3665.84</v>
      </c>
      <c r="H142378">
        <v>4155.21</v>
      </c>
    </row>
    <row r="142379" spans="1:10" x14ac:dyDescent="0.2">
      <c r="A142379" t="s">
        <v>3310</v>
      </c>
      <c r="B142379" t="s">
        <v>46578</v>
      </c>
      <c r="C142379" t="s">
        <v>158100</v>
      </c>
      <c r="D142379">
        <v>1</v>
      </c>
      <c r="E142379">
        <v>7032.16</v>
      </c>
      <c r="F142379">
        <v>10991.5</v>
      </c>
      <c r="G142379">
        <v>3732.69</v>
      </c>
      <c r="H142379">
        <v>4821.63</v>
      </c>
      <c r="J142379">
        <v>2406.04</v>
      </c>
    </row>
    <row r="142380" spans="1:10" x14ac:dyDescent="0.2">
      <c r="A142380" t="s">
        <v>3310</v>
      </c>
      <c r="B142380" t="s">
        <v>50718</v>
      </c>
      <c r="C142380" t="s">
        <v>158100</v>
      </c>
      <c r="D142380">
        <v>1</v>
      </c>
      <c r="E142380">
        <v>18327.400000000001</v>
      </c>
      <c r="F142380">
        <v>15560.4</v>
      </c>
      <c r="G142380">
        <v>9049.57</v>
      </c>
      <c r="H142380">
        <v>9156.94</v>
      </c>
      <c r="I142380">
        <v>2837.96</v>
      </c>
      <c r="J142380">
        <v>2895.31</v>
      </c>
    </row>
    <row r="142381" spans="1:10" x14ac:dyDescent="0.2">
      <c r="A142381" t="s">
        <v>3310</v>
      </c>
      <c r="B142381" t="s">
        <v>56918</v>
      </c>
      <c r="C142381" t="s">
        <v>158100</v>
      </c>
      <c r="D142381">
        <v>1</v>
      </c>
      <c r="E142381">
        <v>9153.33</v>
      </c>
      <c r="F142381">
        <v>8488.77</v>
      </c>
      <c r="G142381">
        <v>4391.8900000000003</v>
      </c>
      <c r="H142381">
        <v>3115.36</v>
      </c>
      <c r="I142381">
        <v>950.03599999999994</v>
      </c>
      <c r="J142381">
        <v>936.51199999999994</v>
      </c>
    </row>
    <row r="142382" spans="1:10" x14ac:dyDescent="0.2">
      <c r="A142382" t="s">
        <v>3310</v>
      </c>
      <c r="B142382" t="s">
        <v>91943</v>
      </c>
      <c r="C142382" t="s">
        <v>158100</v>
      </c>
      <c r="D142382">
        <v>1</v>
      </c>
      <c r="E142382">
        <v>7317.8</v>
      </c>
      <c r="F142382">
        <v>6678.31</v>
      </c>
      <c r="G142382">
        <v>4613.7299999999996</v>
      </c>
      <c r="H142382">
        <v>3839.29</v>
      </c>
    </row>
    <row r="142383" spans="1:10" x14ac:dyDescent="0.2">
      <c r="A142383" t="s">
        <v>3310</v>
      </c>
      <c r="B142383" t="s">
        <v>94278</v>
      </c>
      <c r="C142383" t="s">
        <v>158100</v>
      </c>
      <c r="D142383">
        <v>1</v>
      </c>
      <c r="E142383">
        <v>9132.42</v>
      </c>
      <c r="F142383">
        <v>6136.25</v>
      </c>
      <c r="G142383">
        <v>4313.33</v>
      </c>
      <c r="H142383">
        <v>4080</v>
      </c>
      <c r="I142383">
        <v>1417.92</v>
      </c>
      <c r="J142383">
        <v>1000.59</v>
      </c>
    </row>
    <row r="142384" spans="1:10" x14ac:dyDescent="0.2">
      <c r="A142384" t="s">
        <v>3310</v>
      </c>
      <c r="B142384" t="s">
        <v>148383</v>
      </c>
      <c r="C142384" t="s">
        <v>158100</v>
      </c>
      <c r="D142384">
        <v>1</v>
      </c>
      <c r="E142384">
        <v>8665.1</v>
      </c>
      <c r="F142384">
        <v>12343.6</v>
      </c>
      <c r="G142384">
        <v>6612.96</v>
      </c>
      <c r="H142384">
        <v>6365.53</v>
      </c>
      <c r="I142384">
        <v>2937.9</v>
      </c>
      <c r="J142384">
        <v>633.44799999999998</v>
      </c>
    </row>
    <row r="142385" spans="1:10" x14ac:dyDescent="0.2">
      <c r="A142385" t="s">
        <v>7862</v>
      </c>
      <c r="B142385" t="s">
        <v>43502</v>
      </c>
      <c r="C142385" t="s">
        <v>158100</v>
      </c>
      <c r="D142385">
        <v>1</v>
      </c>
      <c r="E142385">
        <v>4375.66</v>
      </c>
      <c r="F142385">
        <v>3978.49</v>
      </c>
      <c r="G142385">
        <v>1322.49</v>
      </c>
      <c r="H142385">
        <v>1549.69</v>
      </c>
    </row>
    <row r="142386" spans="1:10" x14ac:dyDescent="0.2">
      <c r="A142386" t="s">
        <v>7862</v>
      </c>
      <c r="B142386" t="s">
        <v>79882</v>
      </c>
      <c r="C142386" t="s">
        <v>158100</v>
      </c>
      <c r="D142386">
        <v>1</v>
      </c>
      <c r="E142386">
        <v>23445</v>
      </c>
      <c r="F142386">
        <v>18400</v>
      </c>
      <c r="G142386">
        <v>9423.1200000000008</v>
      </c>
      <c r="H142386">
        <v>4363.91</v>
      </c>
      <c r="J142386">
        <v>1922.22</v>
      </c>
    </row>
    <row r="142387" spans="1:10" x14ac:dyDescent="0.2">
      <c r="A142387" t="s">
        <v>7862</v>
      </c>
      <c r="B142387" t="s">
        <v>100783</v>
      </c>
      <c r="C142387" t="s">
        <v>158100</v>
      </c>
      <c r="D142387">
        <v>1</v>
      </c>
      <c r="E142387">
        <v>6765.46</v>
      </c>
      <c r="F142387">
        <v>5967.97</v>
      </c>
      <c r="H142387">
        <v>2786.82</v>
      </c>
    </row>
    <row r="142388" spans="1:10" x14ac:dyDescent="0.2">
      <c r="A142388" t="s">
        <v>7862</v>
      </c>
      <c r="B142388" t="s">
        <v>102154</v>
      </c>
      <c r="C142388" t="s">
        <v>158100</v>
      </c>
      <c r="D142388">
        <v>1</v>
      </c>
      <c r="E142388">
        <v>5673.59</v>
      </c>
      <c r="F142388">
        <v>3460.65</v>
      </c>
      <c r="H142388">
        <v>1627.28</v>
      </c>
      <c r="I142388">
        <v>979.76700000000005</v>
      </c>
    </row>
    <row r="142389" spans="1:10" x14ac:dyDescent="0.2">
      <c r="A142389" t="s">
        <v>7862</v>
      </c>
      <c r="B142389" t="s">
        <v>115317</v>
      </c>
      <c r="C142389" t="s">
        <v>158100</v>
      </c>
      <c r="D142389">
        <v>1</v>
      </c>
      <c r="E142389">
        <v>6583.27</v>
      </c>
      <c r="F142389">
        <v>8061.58</v>
      </c>
      <c r="G142389">
        <v>3217.47</v>
      </c>
      <c r="J142389">
        <v>3098.44</v>
      </c>
    </row>
    <row r="142390" spans="1:10" x14ac:dyDescent="0.2">
      <c r="A142390" t="s">
        <v>7862</v>
      </c>
      <c r="B142390" t="s">
        <v>125450</v>
      </c>
      <c r="C142390" t="s">
        <v>158100</v>
      </c>
      <c r="D142390">
        <v>1</v>
      </c>
      <c r="E142390">
        <v>628929</v>
      </c>
      <c r="F142390">
        <v>641098</v>
      </c>
      <c r="G142390">
        <v>408052</v>
      </c>
      <c r="H142390">
        <v>383879</v>
      </c>
      <c r="I142390">
        <v>139690</v>
      </c>
      <c r="J142390">
        <v>144043</v>
      </c>
    </row>
    <row r="142391" spans="1:10" x14ac:dyDescent="0.2">
      <c r="A142391" t="s">
        <v>5896</v>
      </c>
      <c r="B142391" t="s">
        <v>27944</v>
      </c>
      <c r="C142391" t="s">
        <v>158100</v>
      </c>
      <c r="D142391">
        <v>1</v>
      </c>
      <c r="E142391">
        <v>3501.32</v>
      </c>
      <c r="F142391">
        <v>7034.51</v>
      </c>
      <c r="H142391">
        <v>1751.47</v>
      </c>
    </row>
    <row r="142392" spans="1:10" x14ac:dyDescent="0.2">
      <c r="A142392" t="s">
        <v>5896</v>
      </c>
      <c r="B142392" t="s">
        <v>95646</v>
      </c>
      <c r="C142392" t="s">
        <v>158100</v>
      </c>
      <c r="D142392">
        <v>1</v>
      </c>
      <c r="E142392">
        <v>14440</v>
      </c>
      <c r="F142392">
        <v>12047.5</v>
      </c>
      <c r="G142392">
        <v>6215.73</v>
      </c>
      <c r="H142392">
        <v>7556.77</v>
      </c>
      <c r="I142392">
        <v>1847.2</v>
      </c>
      <c r="J142392">
        <v>2524.15</v>
      </c>
    </row>
    <row r="142393" spans="1:10" x14ac:dyDescent="0.2">
      <c r="A142393" t="s">
        <v>5896</v>
      </c>
      <c r="B142393" t="s">
        <v>99608</v>
      </c>
      <c r="C142393" t="s">
        <v>158100</v>
      </c>
      <c r="D142393">
        <v>1</v>
      </c>
      <c r="E142393">
        <v>6850.19</v>
      </c>
      <c r="F142393">
        <v>5393.38</v>
      </c>
      <c r="G142393">
        <v>2361.5700000000002</v>
      </c>
      <c r="H142393">
        <v>2890.94</v>
      </c>
      <c r="J142393">
        <v>1847.37</v>
      </c>
    </row>
    <row r="142394" spans="1:10" x14ac:dyDescent="0.2">
      <c r="A142394" t="s">
        <v>10880</v>
      </c>
      <c r="B142394" t="s">
        <v>126835</v>
      </c>
      <c r="C142394" t="s">
        <v>158100</v>
      </c>
      <c r="D142394">
        <v>1</v>
      </c>
      <c r="E142394">
        <v>3535.58</v>
      </c>
      <c r="F142394">
        <v>2697.61</v>
      </c>
      <c r="G142394">
        <v>3234.02</v>
      </c>
      <c r="H142394">
        <v>1244.8900000000001</v>
      </c>
    </row>
    <row r="142395" spans="1:10" x14ac:dyDescent="0.2">
      <c r="A142395" t="s">
        <v>7390</v>
      </c>
      <c r="B142395" t="s">
        <v>38573</v>
      </c>
      <c r="C142395" t="s">
        <v>158100</v>
      </c>
      <c r="D142395">
        <v>1</v>
      </c>
      <c r="E142395">
        <v>2177.2800000000002</v>
      </c>
      <c r="F142395">
        <v>1962.15</v>
      </c>
      <c r="G142395">
        <v>1253.1300000000001</v>
      </c>
      <c r="H142395">
        <v>916.42200000000003</v>
      </c>
      <c r="J142395">
        <v>362.28899999999999</v>
      </c>
    </row>
    <row r="142396" spans="1:10" x14ac:dyDescent="0.2">
      <c r="A142396" t="s">
        <v>6677</v>
      </c>
      <c r="B142396" t="s">
        <v>32650</v>
      </c>
      <c r="C142396" t="s">
        <v>158100</v>
      </c>
      <c r="D142396">
        <v>1</v>
      </c>
      <c r="E142396">
        <v>8172.88</v>
      </c>
      <c r="F142396">
        <v>6149.56</v>
      </c>
      <c r="G142396">
        <v>4325.16</v>
      </c>
      <c r="H142396">
        <v>4582.8999999999996</v>
      </c>
      <c r="I142396">
        <v>1045.8800000000001</v>
      </c>
      <c r="J142396">
        <v>940.48400000000004</v>
      </c>
    </row>
    <row r="142397" spans="1:10" x14ac:dyDescent="0.2">
      <c r="A142397" t="s">
        <v>6677</v>
      </c>
      <c r="B142397" t="s">
        <v>42168</v>
      </c>
      <c r="C142397" t="s">
        <v>158100</v>
      </c>
      <c r="D142397">
        <v>1</v>
      </c>
      <c r="E142397">
        <v>3131.55</v>
      </c>
      <c r="F142397">
        <v>2399.52</v>
      </c>
      <c r="G142397">
        <v>915.31299999999999</v>
      </c>
      <c r="H142397">
        <v>1173.28</v>
      </c>
      <c r="I142397">
        <v>292.935</v>
      </c>
      <c r="J142397">
        <v>630.76900000000001</v>
      </c>
    </row>
    <row r="142398" spans="1:10" x14ac:dyDescent="0.2">
      <c r="A142398" t="s">
        <v>6677</v>
      </c>
      <c r="B142398" t="s">
        <v>108183</v>
      </c>
      <c r="C142398" t="s">
        <v>158100</v>
      </c>
      <c r="D142398">
        <v>1</v>
      </c>
      <c r="E142398">
        <v>5255.83</v>
      </c>
      <c r="F142398">
        <v>8894.6299999999992</v>
      </c>
      <c r="G142398">
        <v>3672.04</v>
      </c>
      <c r="H142398">
        <v>2753.11</v>
      </c>
      <c r="I142398">
        <v>664.33299999999997</v>
      </c>
    </row>
    <row r="142399" spans="1:10" x14ac:dyDescent="0.2">
      <c r="A142399" t="s">
        <v>6677</v>
      </c>
      <c r="B142399" t="s">
        <v>125605</v>
      </c>
      <c r="C142399" t="s">
        <v>158100</v>
      </c>
      <c r="D142399">
        <v>1</v>
      </c>
      <c r="E142399">
        <v>3521.75</v>
      </c>
      <c r="F142399">
        <v>2393.7399999999998</v>
      </c>
      <c r="G142399">
        <v>1444.71</v>
      </c>
      <c r="H142399">
        <v>2342.4499999999998</v>
      </c>
      <c r="I142399">
        <v>1413.7</v>
      </c>
    </row>
    <row r="142400" spans="1:10" x14ac:dyDescent="0.2">
      <c r="A142400" t="s">
        <v>11034</v>
      </c>
      <c r="B142400" t="s">
        <v>136839</v>
      </c>
      <c r="C142400" t="s">
        <v>158100</v>
      </c>
      <c r="D142400">
        <v>1</v>
      </c>
      <c r="E142400">
        <v>2028.81</v>
      </c>
      <c r="F142400">
        <v>1559.94</v>
      </c>
      <c r="G142400">
        <v>42.715299999999999</v>
      </c>
      <c r="H142400">
        <v>426.09800000000001</v>
      </c>
    </row>
    <row r="142401" spans="1:10" x14ac:dyDescent="0.2">
      <c r="A142401" t="s">
        <v>5451</v>
      </c>
      <c r="B142401" t="s">
        <v>25751</v>
      </c>
      <c r="C142401" t="s">
        <v>158100</v>
      </c>
      <c r="D142401">
        <v>1</v>
      </c>
      <c r="E142401">
        <v>7042.72</v>
      </c>
      <c r="F142401">
        <v>4916.16</v>
      </c>
      <c r="H142401">
        <v>3123.6</v>
      </c>
    </row>
    <row r="142402" spans="1:10" x14ac:dyDescent="0.2">
      <c r="A142402" t="s">
        <v>5451</v>
      </c>
      <c r="B142402" t="s">
        <v>63946</v>
      </c>
      <c r="C142402" t="s">
        <v>158100</v>
      </c>
      <c r="D142402">
        <v>1</v>
      </c>
      <c r="E142402">
        <v>1680.44</v>
      </c>
      <c r="F142402">
        <v>1743.46</v>
      </c>
      <c r="G142402">
        <v>793.36300000000006</v>
      </c>
      <c r="H142402">
        <v>209.09100000000001</v>
      </c>
    </row>
    <row r="142403" spans="1:10" x14ac:dyDescent="0.2">
      <c r="A142403" t="s">
        <v>5451</v>
      </c>
      <c r="B142403" t="s">
        <v>80327</v>
      </c>
      <c r="C142403" t="s">
        <v>158100</v>
      </c>
      <c r="D142403">
        <v>1</v>
      </c>
      <c r="E142403">
        <v>24778.799999999999</v>
      </c>
      <c r="F142403">
        <v>13318</v>
      </c>
      <c r="G142403">
        <v>10030.5</v>
      </c>
      <c r="H142403">
        <v>12778</v>
      </c>
      <c r="I142403">
        <v>5964.21</v>
      </c>
      <c r="J142403">
        <v>6977.54</v>
      </c>
    </row>
    <row r="142404" spans="1:10" x14ac:dyDescent="0.2">
      <c r="A142404" t="s">
        <v>5451</v>
      </c>
      <c r="B142404" t="s">
        <v>100254</v>
      </c>
      <c r="C142404" t="s">
        <v>158100</v>
      </c>
      <c r="D142404">
        <v>1</v>
      </c>
      <c r="E142404">
        <v>4397.99</v>
      </c>
      <c r="F142404">
        <v>3820.05</v>
      </c>
      <c r="G142404">
        <v>3977.33</v>
      </c>
      <c r="J142404">
        <v>604.93100000000004</v>
      </c>
    </row>
    <row r="142405" spans="1:10" x14ac:dyDescent="0.2">
      <c r="A142405" t="s">
        <v>5451</v>
      </c>
      <c r="B142405" t="s">
        <v>115406</v>
      </c>
      <c r="C142405" t="s">
        <v>158100</v>
      </c>
      <c r="D142405">
        <v>1</v>
      </c>
      <c r="E142405">
        <v>1532.41</v>
      </c>
      <c r="F142405">
        <v>416.899</v>
      </c>
      <c r="H142405">
        <v>786.66499999999996</v>
      </c>
    </row>
    <row r="142406" spans="1:10" x14ac:dyDescent="0.2">
      <c r="A142406" t="s">
        <v>8273</v>
      </c>
      <c r="B142406" t="s">
        <v>47752</v>
      </c>
      <c r="C142406" t="s">
        <v>158100</v>
      </c>
      <c r="D142406">
        <v>1</v>
      </c>
      <c r="E142406">
        <v>9220.56</v>
      </c>
      <c r="F142406">
        <v>13567.5</v>
      </c>
      <c r="G142406">
        <v>4652.34</v>
      </c>
      <c r="H142406">
        <v>6140.91</v>
      </c>
      <c r="J142406">
        <v>1088.95</v>
      </c>
    </row>
    <row r="142407" spans="1:10" x14ac:dyDescent="0.2">
      <c r="A142407" t="s">
        <v>8273</v>
      </c>
      <c r="B142407" t="s">
        <v>69927</v>
      </c>
      <c r="C142407" t="s">
        <v>158100</v>
      </c>
      <c r="D142407">
        <v>1</v>
      </c>
      <c r="E142407">
        <v>21980.3</v>
      </c>
      <c r="F142407">
        <v>21781.4</v>
      </c>
      <c r="H142407">
        <v>12934</v>
      </c>
      <c r="I142407">
        <v>4741.3900000000003</v>
      </c>
    </row>
    <row r="142408" spans="1:10" x14ac:dyDescent="0.2">
      <c r="A142408" t="s">
        <v>8273</v>
      </c>
      <c r="B142408" t="s">
        <v>82228</v>
      </c>
      <c r="C142408" t="s">
        <v>158100</v>
      </c>
      <c r="D142408">
        <v>1</v>
      </c>
      <c r="E142408">
        <v>3959.86</v>
      </c>
    </row>
    <row r="142409" spans="1:10" x14ac:dyDescent="0.2">
      <c r="A142409" t="s">
        <v>8273</v>
      </c>
      <c r="B142409" t="s">
        <v>95694</v>
      </c>
      <c r="C142409" t="s">
        <v>158100</v>
      </c>
      <c r="D142409">
        <v>1</v>
      </c>
      <c r="E142409">
        <v>12534.6</v>
      </c>
      <c r="F142409">
        <v>8358.07</v>
      </c>
      <c r="G142409">
        <v>5168.41</v>
      </c>
    </row>
    <row r="142410" spans="1:10" x14ac:dyDescent="0.2">
      <c r="A142410" t="s">
        <v>8273</v>
      </c>
      <c r="B142410" t="s">
        <v>115916</v>
      </c>
      <c r="C142410" t="s">
        <v>158100</v>
      </c>
      <c r="D142410">
        <v>1</v>
      </c>
      <c r="E142410">
        <v>5129.03</v>
      </c>
      <c r="F142410">
        <v>3612.19</v>
      </c>
      <c r="G142410">
        <v>4812.21</v>
      </c>
      <c r="H142410">
        <v>3713.03</v>
      </c>
    </row>
    <row r="142411" spans="1:10" x14ac:dyDescent="0.2">
      <c r="A142411" t="s">
        <v>8273</v>
      </c>
      <c r="B142411" t="s">
        <v>116419</v>
      </c>
      <c r="C142411" t="s">
        <v>158100</v>
      </c>
      <c r="D142411">
        <v>1</v>
      </c>
      <c r="E142411">
        <v>1789.54</v>
      </c>
      <c r="F142411">
        <v>3191.64</v>
      </c>
      <c r="G142411">
        <v>160.904</v>
      </c>
      <c r="H142411">
        <v>2284.2399999999998</v>
      </c>
      <c r="I142411">
        <v>259.15499999999997</v>
      </c>
      <c r="J142411">
        <v>271.96800000000002</v>
      </c>
    </row>
    <row r="142412" spans="1:10" x14ac:dyDescent="0.2">
      <c r="A142412" t="s">
        <v>8273</v>
      </c>
      <c r="B142412" t="s">
        <v>116580</v>
      </c>
      <c r="C142412" t="s">
        <v>158100</v>
      </c>
      <c r="D142412">
        <v>1</v>
      </c>
      <c r="E142412">
        <v>4613.57</v>
      </c>
      <c r="F142412">
        <v>4602.42</v>
      </c>
      <c r="H142412">
        <v>2671.94</v>
      </c>
    </row>
    <row r="142413" spans="1:10" x14ac:dyDescent="0.2">
      <c r="A142413" t="s">
        <v>8273</v>
      </c>
      <c r="B142413" t="s">
        <v>125559</v>
      </c>
      <c r="C142413" t="s">
        <v>158100</v>
      </c>
      <c r="D142413">
        <v>1</v>
      </c>
      <c r="E142413">
        <v>6323.6</v>
      </c>
      <c r="F142413">
        <v>2693.06</v>
      </c>
      <c r="G142413">
        <v>1325.93</v>
      </c>
      <c r="H142413">
        <v>1515.05</v>
      </c>
      <c r="I142413">
        <v>419.334</v>
      </c>
      <c r="J142413">
        <v>483.779</v>
      </c>
    </row>
    <row r="142414" spans="1:10" x14ac:dyDescent="0.2">
      <c r="A142414" t="s">
        <v>8273</v>
      </c>
      <c r="B142414" t="s">
        <v>132313</v>
      </c>
      <c r="C142414" t="s">
        <v>158100</v>
      </c>
      <c r="D142414">
        <v>1</v>
      </c>
      <c r="E142414">
        <v>12872.8</v>
      </c>
      <c r="F142414">
        <v>8869.49</v>
      </c>
      <c r="H142414">
        <v>5282.97</v>
      </c>
    </row>
    <row r="142415" spans="1:10" x14ac:dyDescent="0.2">
      <c r="A142415" t="s">
        <v>8273</v>
      </c>
      <c r="B142415" t="s">
        <v>135667</v>
      </c>
      <c r="C142415" t="s">
        <v>158100</v>
      </c>
      <c r="D142415">
        <v>1</v>
      </c>
      <c r="E142415">
        <v>28039.9</v>
      </c>
      <c r="F142415">
        <v>18077.400000000001</v>
      </c>
      <c r="G142415">
        <v>15658.3</v>
      </c>
      <c r="H142415">
        <v>10534.8</v>
      </c>
      <c r="I142415">
        <v>4772.32</v>
      </c>
      <c r="J142415">
        <v>4183.47</v>
      </c>
    </row>
    <row r="142416" spans="1:10" x14ac:dyDescent="0.2">
      <c r="A142416" t="s">
        <v>8273</v>
      </c>
      <c r="B142416" t="s">
        <v>149294</v>
      </c>
      <c r="C142416" t="s">
        <v>158100</v>
      </c>
      <c r="D142416">
        <v>1</v>
      </c>
      <c r="E142416">
        <v>425.88299999999998</v>
      </c>
      <c r="F142416">
        <v>372.12400000000002</v>
      </c>
      <c r="G142416">
        <v>526.51</v>
      </c>
      <c r="H142416">
        <v>129.49199999999999</v>
      </c>
    </row>
    <row r="142417" spans="1:10" x14ac:dyDescent="0.2">
      <c r="A142417" t="s">
        <v>8273</v>
      </c>
      <c r="B142417" t="s">
        <v>149295</v>
      </c>
      <c r="C142417" t="s">
        <v>158100</v>
      </c>
      <c r="D142417">
        <v>1</v>
      </c>
      <c r="E142417">
        <v>4031.3</v>
      </c>
      <c r="F142417">
        <v>2816.62</v>
      </c>
      <c r="G142417">
        <v>3042.96</v>
      </c>
      <c r="H142417">
        <v>2379.06</v>
      </c>
      <c r="I142417">
        <v>659.84699999999998</v>
      </c>
      <c r="J142417">
        <v>1412.33</v>
      </c>
    </row>
    <row r="142418" spans="1:10" x14ac:dyDescent="0.2">
      <c r="A142418" t="s">
        <v>4892</v>
      </c>
      <c r="B142418" t="s">
        <v>23224</v>
      </c>
      <c r="C142418" t="s">
        <v>158100</v>
      </c>
      <c r="D142418">
        <v>1</v>
      </c>
      <c r="E142418">
        <v>8821.06</v>
      </c>
      <c r="F142418">
        <v>7097.93</v>
      </c>
      <c r="G142418">
        <v>2524.2199999999998</v>
      </c>
      <c r="H142418">
        <v>2118.92</v>
      </c>
      <c r="I142418">
        <v>1944.31</v>
      </c>
    </row>
    <row r="142419" spans="1:10" x14ac:dyDescent="0.2">
      <c r="A142419" t="s">
        <v>4892</v>
      </c>
      <c r="B142419" t="s">
        <v>36755</v>
      </c>
      <c r="C142419" t="s">
        <v>158100</v>
      </c>
      <c r="D142419">
        <v>1</v>
      </c>
      <c r="E142419">
        <v>7377.2</v>
      </c>
      <c r="F142419">
        <v>7602.44</v>
      </c>
      <c r="G142419">
        <v>2443.36</v>
      </c>
      <c r="H142419">
        <v>3129.96</v>
      </c>
    </row>
    <row r="142420" spans="1:10" x14ac:dyDescent="0.2">
      <c r="A142420" t="s">
        <v>4892</v>
      </c>
      <c r="B142420" t="s">
        <v>42237</v>
      </c>
      <c r="C142420" t="s">
        <v>158100</v>
      </c>
      <c r="D142420">
        <v>1</v>
      </c>
      <c r="E142420">
        <v>27511.1</v>
      </c>
      <c r="F142420">
        <v>21722.6</v>
      </c>
      <c r="G142420">
        <v>15387.3</v>
      </c>
      <c r="H142420">
        <v>11548.5</v>
      </c>
      <c r="I142420">
        <v>4511.4799999999996</v>
      </c>
    </row>
    <row r="142421" spans="1:10" x14ac:dyDescent="0.2">
      <c r="A142421" t="s">
        <v>4892</v>
      </c>
      <c r="B142421" t="s">
        <v>45522</v>
      </c>
      <c r="C142421" t="s">
        <v>158100</v>
      </c>
      <c r="D142421">
        <v>1</v>
      </c>
      <c r="E142421">
        <v>6359.55</v>
      </c>
      <c r="F142421">
        <v>9564.61</v>
      </c>
      <c r="G142421">
        <v>3116.08</v>
      </c>
      <c r="H142421">
        <v>2471.5700000000002</v>
      </c>
    </row>
    <row r="142422" spans="1:10" x14ac:dyDescent="0.2">
      <c r="A142422" t="s">
        <v>4892</v>
      </c>
      <c r="B142422" t="s">
        <v>66965</v>
      </c>
      <c r="C142422" t="s">
        <v>158100</v>
      </c>
      <c r="D142422">
        <v>1</v>
      </c>
      <c r="E142422">
        <v>12108.9</v>
      </c>
      <c r="F142422">
        <v>13410</v>
      </c>
      <c r="G142422">
        <v>7885.45</v>
      </c>
    </row>
    <row r="142423" spans="1:10" x14ac:dyDescent="0.2">
      <c r="A142423" t="s">
        <v>4892</v>
      </c>
      <c r="B142423" t="s">
        <v>74577</v>
      </c>
      <c r="C142423" t="s">
        <v>158100</v>
      </c>
      <c r="D142423">
        <v>1</v>
      </c>
      <c r="F142423">
        <v>13019.7</v>
      </c>
      <c r="G142423">
        <v>4612.8500000000004</v>
      </c>
      <c r="I142423">
        <v>1032.54</v>
      </c>
      <c r="J142423">
        <v>1880.79</v>
      </c>
    </row>
    <row r="142424" spans="1:10" x14ac:dyDescent="0.2">
      <c r="A142424" t="s">
        <v>4892</v>
      </c>
      <c r="B142424" t="s">
        <v>74578</v>
      </c>
      <c r="C142424" t="s">
        <v>158100</v>
      </c>
      <c r="D142424">
        <v>1</v>
      </c>
      <c r="E142424">
        <v>16907.5</v>
      </c>
      <c r="F142424">
        <v>13775.9</v>
      </c>
      <c r="G142424">
        <v>6394.25</v>
      </c>
      <c r="H142424">
        <v>8132.56</v>
      </c>
      <c r="J142424">
        <v>2590.58</v>
      </c>
    </row>
    <row r="142425" spans="1:10" x14ac:dyDescent="0.2">
      <c r="A142425" t="s">
        <v>4892</v>
      </c>
      <c r="B142425" t="s">
        <v>81166</v>
      </c>
      <c r="C142425" t="s">
        <v>158100</v>
      </c>
      <c r="D142425">
        <v>1</v>
      </c>
      <c r="E142425">
        <v>25685</v>
      </c>
      <c r="F142425">
        <v>26758.2</v>
      </c>
      <c r="G142425">
        <v>10844.1</v>
      </c>
      <c r="H142425">
        <v>10273.700000000001</v>
      </c>
      <c r="I142425">
        <v>4240.67</v>
      </c>
      <c r="J142425">
        <v>3123.62</v>
      </c>
    </row>
    <row r="142426" spans="1:10" x14ac:dyDescent="0.2">
      <c r="A142426" t="s">
        <v>4892</v>
      </c>
      <c r="B142426" t="s">
        <v>116695</v>
      </c>
      <c r="C142426" t="s">
        <v>158100</v>
      </c>
      <c r="D142426">
        <v>1</v>
      </c>
      <c r="E142426">
        <v>29113.4</v>
      </c>
      <c r="F142426">
        <v>26335.9</v>
      </c>
      <c r="G142426">
        <v>14557.1</v>
      </c>
      <c r="H142426">
        <v>10357.1</v>
      </c>
      <c r="I142426">
        <v>3701.19</v>
      </c>
      <c r="J142426">
        <v>3018.97</v>
      </c>
    </row>
    <row r="142427" spans="1:10" x14ac:dyDescent="0.2">
      <c r="A142427" t="s">
        <v>4379</v>
      </c>
      <c r="B142427" t="s">
        <v>21331</v>
      </c>
      <c r="C142427" t="s">
        <v>158100</v>
      </c>
      <c r="D142427">
        <v>1</v>
      </c>
      <c r="E142427">
        <v>6393.06</v>
      </c>
      <c r="F142427">
        <v>8774.76</v>
      </c>
      <c r="G142427">
        <v>6361.55</v>
      </c>
      <c r="H142427">
        <v>4703.1400000000003</v>
      </c>
      <c r="I142427">
        <v>1992.73</v>
      </c>
      <c r="J142427">
        <v>1343.98</v>
      </c>
    </row>
    <row r="142428" spans="1:10" x14ac:dyDescent="0.2">
      <c r="A142428" t="s">
        <v>4379</v>
      </c>
      <c r="B142428" t="s">
        <v>56038</v>
      </c>
      <c r="C142428" t="s">
        <v>158100</v>
      </c>
      <c r="D142428">
        <v>1</v>
      </c>
      <c r="E142428">
        <v>9487.07</v>
      </c>
      <c r="F142428">
        <v>10151.299999999999</v>
      </c>
      <c r="G142428">
        <v>4287.1000000000004</v>
      </c>
      <c r="H142428">
        <v>4609.17</v>
      </c>
      <c r="J142428">
        <v>1461.12</v>
      </c>
    </row>
    <row r="142429" spans="1:10" x14ac:dyDescent="0.2">
      <c r="A142429" t="s">
        <v>4379</v>
      </c>
      <c r="B142429" t="s">
        <v>63929</v>
      </c>
      <c r="C142429" t="s">
        <v>158100</v>
      </c>
      <c r="D142429">
        <v>1</v>
      </c>
      <c r="E142429">
        <v>23293.7</v>
      </c>
      <c r="F142429">
        <v>24597.3</v>
      </c>
      <c r="G142429">
        <v>7980.68</v>
      </c>
      <c r="H142429">
        <v>10784.9</v>
      </c>
      <c r="I142429">
        <v>1664.57</v>
      </c>
      <c r="J142429">
        <v>1860.48</v>
      </c>
    </row>
    <row r="142430" spans="1:10" x14ac:dyDescent="0.2">
      <c r="A142430" t="s">
        <v>4379</v>
      </c>
      <c r="B142430" t="s">
        <v>70619</v>
      </c>
      <c r="C142430" t="s">
        <v>158100</v>
      </c>
      <c r="D142430">
        <v>1</v>
      </c>
      <c r="E142430">
        <v>3269.22</v>
      </c>
      <c r="F142430">
        <v>3796.61</v>
      </c>
      <c r="G142430">
        <v>627.79899999999998</v>
      </c>
    </row>
    <row r="142431" spans="1:10" x14ac:dyDescent="0.2">
      <c r="A142431" t="s">
        <v>4379</v>
      </c>
      <c r="B142431" t="s">
        <v>75342</v>
      </c>
      <c r="C142431" t="s">
        <v>158100</v>
      </c>
      <c r="D142431">
        <v>1</v>
      </c>
      <c r="F142431">
        <v>3888.5</v>
      </c>
      <c r="G142431">
        <v>4811.17</v>
      </c>
      <c r="H142431">
        <v>5337.87</v>
      </c>
    </row>
    <row r="142432" spans="1:10" x14ac:dyDescent="0.2">
      <c r="A142432" t="s">
        <v>4379</v>
      </c>
      <c r="B142432" t="s">
        <v>120391</v>
      </c>
      <c r="C142432" t="s">
        <v>158100</v>
      </c>
      <c r="D142432">
        <v>1</v>
      </c>
      <c r="E142432">
        <v>6338.44</v>
      </c>
      <c r="F142432">
        <v>9501.32</v>
      </c>
      <c r="G142432">
        <v>5332.24</v>
      </c>
      <c r="H142432">
        <v>4075.98</v>
      </c>
      <c r="I142432">
        <v>1458.21</v>
      </c>
      <c r="J142432">
        <v>734.05200000000002</v>
      </c>
    </row>
    <row r="142433" spans="1:10" x14ac:dyDescent="0.2">
      <c r="A142433" t="s">
        <v>787</v>
      </c>
      <c r="B142433" t="s">
        <v>12474</v>
      </c>
      <c r="C142433" t="s">
        <v>158100</v>
      </c>
      <c r="D142433">
        <v>1</v>
      </c>
      <c r="E142433">
        <v>36586.699999999997</v>
      </c>
      <c r="F142433">
        <v>40697.599999999999</v>
      </c>
      <c r="G142433">
        <v>10655.9</v>
      </c>
      <c r="H142433">
        <v>17547.7</v>
      </c>
      <c r="I142433">
        <v>2936.92</v>
      </c>
      <c r="J142433">
        <v>3759.78</v>
      </c>
    </row>
    <row r="142434" spans="1:10" x14ac:dyDescent="0.2">
      <c r="A142434" t="s">
        <v>787</v>
      </c>
      <c r="B142434" t="s">
        <v>76842</v>
      </c>
      <c r="C142434" t="s">
        <v>158100</v>
      </c>
      <c r="D142434">
        <v>1</v>
      </c>
      <c r="E142434">
        <v>13140.5</v>
      </c>
      <c r="F142434">
        <v>12606.4</v>
      </c>
      <c r="G142434">
        <v>4318.8500000000004</v>
      </c>
      <c r="H142434">
        <v>4351.1000000000004</v>
      </c>
      <c r="I142434">
        <v>1296.93</v>
      </c>
    </row>
    <row r="142435" spans="1:10" x14ac:dyDescent="0.2">
      <c r="A142435" t="s">
        <v>787</v>
      </c>
      <c r="B142435" t="s">
        <v>125814</v>
      </c>
      <c r="C142435" t="s">
        <v>158100</v>
      </c>
      <c r="D142435">
        <v>1</v>
      </c>
      <c r="E142435">
        <v>35107.300000000003</v>
      </c>
      <c r="F142435">
        <v>29079.3</v>
      </c>
      <c r="G142435">
        <v>15592.2</v>
      </c>
      <c r="H142435">
        <v>14312.6</v>
      </c>
      <c r="I142435">
        <v>3256.96</v>
      </c>
      <c r="J142435">
        <v>3217.55</v>
      </c>
    </row>
    <row r="142436" spans="1:10" x14ac:dyDescent="0.2">
      <c r="A142436" t="s">
        <v>8169</v>
      </c>
      <c r="B142436" t="s">
        <v>46733</v>
      </c>
      <c r="C142436" t="s">
        <v>158100</v>
      </c>
      <c r="D142436">
        <v>1</v>
      </c>
      <c r="E142436">
        <v>12030.5</v>
      </c>
      <c r="F142436">
        <v>10516.4</v>
      </c>
      <c r="G142436">
        <v>5072.5600000000004</v>
      </c>
      <c r="H142436">
        <v>5299.56</v>
      </c>
      <c r="I142436">
        <v>975.93899999999996</v>
      </c>
      <c r="J142436">
        <v>466.93799999999999</v>
      </c>
    </row>
    <row r="142437" spans="1:10" x14ac:dyDescent="0.2">
      <c r="A142437" t="s">
        <v>8169</v>
      </c>
      <c r="B142437" t="s">
        <v>49024</v>
      </c>
      <c r="C142437" t="s">
        <v>158100</v>
      </c>
      <c r="D142437">
        <v>1</v>
      </c>
      <c r="E142437">
        <v>8669.2199999999993</v>
      </c>
      <c r="F142437">
        <v>9533.6</v>
      </c>
      <c r="G142437">
        <v>4692.8999999999996</v>
      </c>
      <c r="H142437">
        <v>4765.59</v>
      </c>
      <c r="I142437">
        <v>669.20100000000002</v>
      </c>
    </row>
    <row r="142438" spans="1:10" x14ac:dyDescent="0.2">
      <c r="A142438" t="s">
        <v>8169</v>
      </c>
      <c r="B142438" t="s">
        <v>84222</v>
      </c>
      <c r="C142438" t="s">
        <v>158100</v>
      </c>
      <c r="D142438">
        <v>1</v>
      </c>
      <c r="E142438">
        <v>57452.800000000003</v>
      </c>
      <c r="F142438">
        <v>72210</v>
      </c>
      <c r="G142438">
        <v>27910.2</v>
      </c>
      <c r="H142438">
        <v>24346.799999999999</v>
      </c>
      <c r="I142438">
        <v>4964.09</v>
      </c>
      <c r="J142438">
        <v>5993.94</v>
      </c>
    </row>
    <row r="142439" spans="1:10" x14ac:dyDescent="0.2">
      <c r="A142439" t="s">
        <v>8169</v>
      </c>
      <c r="B142439" t="s">
        <v>102413</v>
      </c>
      <c r="C142439" t="s">
        <v>158100</v>
      </c>
      <c r="D142439">
        <v>1</v>
      </c>
      <c r="E142439">
        <v>13525.2</v>
      </c>
      <c r="F142439">
        <v>15761.8</v>
      </c>
      <c r="G142439">
        <v>6470.15</v>
      </c>
      <c r="H142439">
        <v>6935.25</v>
      </c>
      <c r="I142439">
        <v>1606</v>
      </c>
    </row>
    <row r="142440" spans="1:10" x14ac:dyDescent="0.2">
      <c r="A142440" t="s">
        <v>8169</v>
      </c>
      <c r="B142440" t="s">
        <v>124280</v>
      </c>
      <c r="C142440" t="s">
        <v>158100</v>
      </c>
      <c r="D142440">
        <v>1</v>
      </c>
      <c r="E142440">
        <v>51654.400000000001</v>
      </c>
      <c r="F142440">
        <v>50963.3</v>
      </c>
      <c r="G142440">
        <v>16771.2</v>
      </c>
      <c r="H142440">
        <v>21661.599999999999</v>
      </c>
      <c r="I142440">
        <v>2939.9</v>
      </c>
      <c r="J142440">
        <v>5887.07</v>
      </c>
    </row>
    <row r="142441" spans="1:10" x14ac:dyDescent="0.2">
      <c r="A142441" t="s">
        <v>8169</v>
      </c>
      <c r="B142441" t="s">
        <v>147249</v>
      </c>
      <c r="C142441" t="s">
        <v>158100</v>
      </c>
      <c r="D142441">
        <v>1</v>
      </c>
      <c r="E142441">
        <v>41291.9</v>
      </c>
      <c r="F142441">
        <v>32821.1</v>
      </c>
      <c r="G142441">
        <v>14524.1</v>
      </c>
      <c r="H142441">
        <v>12121.7</v>
      </c>
      <c r="I142441">
        <v>2349.1</v>
      </c>
      <c r="J142441">
        <v>3039.42</v>
      </c>
    </row>
    <row r="142442" spans="1:10" x14ac:dyDescent="0.2">
      <c r="A142442" t="s">
        <v>8169</v>
      </c>
      <c r="B142442" t="s">
        <v>152312</v>
      </c>
      <c r="C142442" t="s">
        <v>158100</v>
      </c>
      <c r="D142442">
        <v>1</v>
      </c>
      <c r="E142442">
        <v>2061</v>
      </c>
      <c r="F142442">
        <v>600.35799999999995</v>
      </c>
      <c r="G142442">
        <v>1404.18</v>
      </c>
      <c r="H142442">
        <v>169.47399999999999</v>
      </c>
    </row>
    <row r="142443" spans="1:10" x14ac:dyDescent="0.2">
      <c r="A142443" t="s">
        <v>8169</v>
      </c>
      <c r="B142443" t="s">
        <v>156719</v>
      </c>
      <c r="C142443" t="s">
        <v>158100</v>
      </c>
      <c r="D142443">
        <v>1</v>
      </c>
      <c r="E142443">
        <v>6791.64</v>
      </c>
      <c r="F142443">
        <v>8821.59</v>
      </c>
      <c r="G142443">
        <v>2532.19</v>
      </c>
      <c r="H142443">
        <v>2929.15</v>
      </c>
      <c r="J142443">
        <v>485.35399999999998</v>
      </c>
    </row>
    <row r="142444" spans="1:10" x14ac:dyDescent="0.2">
      <c r="A142444" t="s">
        <v>8892</v>
      </c>
      <c r="B142444" t="s">
        <v>57363</v>
      </c>
      <c r="C142444" t="s">
        <v>158100</v>
      </c>
      <c r="D142444">
        <v>1</v>
      </c>
      <c r="G142444">
        <v>5106.1400000000003</v>
      </c>
      <c r="H142444">
        <v>4753.37</v>
      </c>
      <c r="J142444">
        <v>884.17600000000004</v>
      </c>
    </row>
    <row r="142445" spans="1:10" x14ac:dyDescent="0.2">
      <c r="A142445" t="s">
        <v>8892</v>
      </c>
      <c r="B142445" t="s">
        <v>57364</v>
      </c>
      <c r="C142445" t="s">
        <v>158100</v>
      </c>
      <c r="D142445">
        <v>1</v>
      </c>
      <c r="E142445">
        <v>14097.6</v>
      </c>
      <c r="F142445">
        <v>15555</v>
      </c>
      <c r="H142445">
        <v>6757.71</v>
      </c>
      <c r="I142445">
        <v>1381.91</v>
      </c>
      <c r="J142445">
        <v>1553.3</v>
      </c>
    </row>
    <row r="142446" spans="1:10" x14ac:dyDescent="0.2">
      <c r="A142446" t="s">
        <v>11123</v>
      </c>
      <c r="B142446" t="s">
        <v>143988</v>
      </c>
      <c r="C142446" t="s">
        <v>158100</v>
      </c>
      <c r="D142446">
        <v>1</v>
      </c>
      <c r="E142446">
        <v>11026.9</v>
      </c>
      <c r="F142446">
        <v>10022.799999999999</v>
      </c>
      <c r="H142446">
        <v>6724.85</v>
      </c>
      <c r="I142446">
        <v>597.67999999999995</v>
      </c>
    </row>
    <row r="142447" spans="1:10" x14ac:dyDescent="0.2">
      <c r="A142447" t="s">
        <v>8439</v>
      </c>
      <c r="B142447" t="s">
        <v>49982</v>
      </c>
      <c r="C142447" t="s">
        <v>158100</v>
      </c>
      <c r="D142447">
        <v>1</v>
      </c>
      <c r="E142447">
        <v>7976.11</v>
      </c>
      <c r="F142447">
        <v>6383.63</v>
      </c>
      <c r="G142447">
        <v>2412.61</v>
      </c>
      <c r="H142447">
        <v>4300</v>
      </c>
      <c r="J142447">
        <v>1950.48</v>
      </c>
    </row>
    <row r="142448" spans="1:10" x14ac:dyDescent="0.2">
      <c r="A142448" t="s">
        <v>8439</v>
      </c>
      <c r="B142448" t="s">
        <v>68379</v>
      </c>
      <c r="C142448" t="s">
        <v>158100</v>
      </c>
      <c r="D142448">
        <v>1</v>
      </c>
      <c r="E142448">
        <v>19396.2</v>
      </c>
      <c r="F142448">
        <v>22019.3</v>
      </c>
      <c r="H142448">
        <v>12345</v>
      </c>
      <c r="I142448">
        <v>7539.54</v>
      </c>
    </row>
    <row r="142449" spans="1:10" x14ac:dyDescent="0.2">
      <c r="A142449" t="s">
        <v>8439</v>
      </c>
      <c r="B142449" t="s">
        <v>156353</v>
      </c>
      <c r="C142449" t="s">
        <v>158100</v>
      </c>
      <c r="D142449">
        <v>1</v>
      </c>
      <c r="E142449">
        <v>6369.99</v>
      </c>
      <c r="F142449">
        <v>7320.56</v>
      </c>
      <c r="G142449">
        <v>4663</v>
      </c>
      <c r="H142449">
        <v>3483.13</v>
      </c>
      <c r="I142449">
        <v>2447.5500000000002</v>
      </c>
      <c r="J142449">
        <v>1819.52</v>
      </c>
    </row>
    <row r="142450" spans="1:10" x14ac:dyDescent="0.2">
      <c r="A142450" t="s">
        <v>8048</v>
      </c>
      <c r="B142450" t="s">
        <v>45514</v>
      </c>
      <c r="C142450" t="s">
        <v>158100</v>
      </c>
      <c r="D142450">
        <v>1</v>
      </c>
      <c r="E142450">
        <v>5448.44</v>
      </c>
      <c r="F142450">
        <v>2558.5</v>
      </c>
      <c r="G142450">
        <v>2250.34</v>
      </c>
      <c r="I142450">
        <v>1860.99</v>
      </c>
    </row>
    <row r="142451" spans="1:10" x14ac:dyDescent="0.2">
      <c r="A142451" t="s">
        <v>8048</v>
      </c>
      <c r="B142451" t="s">
        <v>126523</v>
      </c>
      <c r="C142451" t="s">
        <v>158100</v>
      </c>
      <c r="D142451">
        <v>1</v>
      </c>
      <c r="E142451">
        <v>2465.02</v>
      </c>
      <c r="F142451">
        <v>3294.22</v>
      </c>
      <c r="G142451">
        <v>945.86400000000003</v>
      </c>
      <c r="I142451">
        <v>606.08500000000004</v>
      </c>
      <c r="J142451">
        <v>465.75299999999999</v>
      </c>
    </row>
    <row r="142452" spans="1:10" x14ac:dyDescent="0.2">
      <c r="A142452" t="s">
        <v>8048</v>
      </c>
      <c r="B142452" t="s">
        <v>137702</v>
      </c>
      <c r="C142452" t="s">
        <v>158100</v>
      </c>
      <c r="D142452">
        <v>1</v>
      </c>
      <c r="E142452">
        <v>4652.75</v>
      </c>
      <c r="F142452">
        <v>2905.37</v>
      </c>
      <c r="G142452">
        <v>2099.7600000000002</v>
      </c>
    </row>
    <row r="142453" spans="1:10" x14ac:dyDescent="0.2">
      <c r="A142453" t="s">
        <v>8048</v>
      </c>
      <c r="B142453" t="s">
        <v>139721</v>
      </c>
      <c r="C142453" t="s">
        <v>158100</v>
      </c>
      <c r="D142453">
        <v>1</v>
      </c>
      <c r="E142453">
        <v>8469.89</v>
      </c>
      <c r="F142453">
        <v>9529.26</v>
      </c>
      <c r="G142453">
        <v>5804.05</v>
      </c>
      <c r="H142453">
        <v>4633.96</v>
      </c>
      <c r="J142453">
        <v>1512.27</v>
      </c>
    </row>
    <row r="142454" spans="1:10" x14ac:dyDescent="0.2">
      <c r="A142454" t="s">
        <v>6185</v>
      </c>
      <c r="B142454" t="s">
        <v>29481</v>
      </c>
      <c r="C142454" t="s">
        <v>158100</v>
      </c>
      <c r="D142454">
        <v>1</v>
      </c>
      <c r="E142454">
        <v>4456.7299999999996</v>
      </c>
      <c r="F142454">
        <v>3694.13</v>
      </c>
      <c r="G142454">
        <v>2159.5300000000002</v>
      </c>
      <c r="H142454">
        <v>2112.58</v>
      </c>
    </row>
    <row r="142455" spans="1:10" x14ac:dyDescent="0.2">
      <c r="A142455" t="s">
        <v>6185</v>
      </c>
      <c r="B142455" t="s">
        <v>57897</v>
      </c>
      <c r="C142455" t="s">
        <v>158100</v>
      </c>
      <c r="D142455">
        <v>1</v>
      </c>
      <c r="E142455">
        <v>1968.72</v>
      </c>
      <c r="F142455">
        <v>2548.56</v>
      </c>
      <c r="G142455">
        <v>1358.55</v>
      </c>
      <c r="H142455">
        <v>502.09699999999998</v>
      </c>
      <c r="I142455">
        <v>1117.8599999999999</v>
      </c>
    </row>
    <row r="142456" spans="1:10" x14ac:dyDescent="0.2">
      <c r="A142456" t="s">
        <v>6185</v>
      </c>
      <c r="B142456" t="s">
        <v>57899</v>
      </c>
      <c r="C142456" t="s">
        <v>158100</v>
      </c>
      <c r="D142456">
        <v>1</v>
      </c>
      <c r="E142456">
        <v>12243.1</v>
      </c>
      <c r="F142456">
        <v>5937.52</v>
      </c>
      <c r="G142456">
        <v>4960.91</v>
      </c>
      <c r="H142456">
        <v>5565.78</v>
      </c>
      <c r="I142456">
        <v>1287.72</v>
      </c>
      <c r="J142456">
        <v>734.84299999999996</v>
      </c>
    </row>
    <row r="142457" spans="1:10" x14ac:dyDescent="0.2">
      <c r="A142457" t="s">
        <v>6185</v>
      </c>
      <c r="B142457" t="s">
        <v>104013</v>
      </c>
      <c r="C142457" t="s">
        <v>158100</v>
      </c>
      <c r="D142457">
        <v>1</v>
      </c>
      <c r="E142457">
        <v>426.27600000000001</v>
      </c>
      <c r="F142457">
        <v>349.09500000000003</v>
      </c>
      <c r="H142457">
        <v>369.52100000000002</v>
      </c>
    </row>
    <row r="142458" spans="1:10" x14ac:dyDescent="0.2">
      <c r="A142458" t="s">
        <v>6185</v>
      </c>
      <c r="B142458" t="s">
        <v>104014</v>
      </c>
      <c r="C142458" t="s">
        <v>158100</v>
      </c>
      <c r="D142458">
        <v>1</v>
      </c>
      <c r="E142458">
        <v>8981.93</v>
      </c>
      <c r="F142458">
        <v>9688.18</v>
      </c>
      <c r="G142458">
        <v>3645.17</v>
      </c>
      <c r="H142458">
        <v>3802.79</v>
      </c>
      <c r="I142458">
        <v>1413.45</v>
      </c>
    </row>
    <row r="142459" spans="1:10" x14ac:dyDescent="0.2">
      <c r="A142459" t="s">
        <v>6185</v>
      </c>
      <c r="B142459" t="s">
        <v>139840</v>
      </c>
      <c r="C142459" t="s">
        <v>158100</v>
      </c>
      <c r="D142459">
        <v>1</v>
      </c>
      <c r="E142459">
        <v>12110.5</v>
      </c>
      <c r="F142459">
        <v>9565.2999999999993</v>
      </c>
      <c r="G142459">
        <v>6719.47</v>
      </c>
      <c r="H142459">
        <v>5259.62</v>
      </c>
      <c r="I142459">
        <v>1553.31</v>
      </c>
    </row>
    <row r="142460" spans="1:10" x14ac:dyDescent="0.2">
      <c r="A142460" t="s">
        <v>10996</v>
      </c>
      <c r="B142460" t="s">
        <v>133593</v>
      </c>
      <c r="C142460" t="s">
        <v>158100</v>
      </c>
      <c r="D142460">
        <v>1</v>
      </c>
      <c r="E142460">
        <v>2767.21</v>
      </c>
      <c r="F142460">
        <v>1537.41</v>
      </c>
      <c r="G142460">
        <v>1675.27</v>
      </c>
    </row>
    <row r="142461" spans="1:10" x14ac:dyDescent="0.2">
      <c r="A142461" t="s">
        <v>1903</v>
      </c>
      <c r="B142461" t="s">
        <v>14539</v>
      </c>
      <c r="C142461" t="s">
        <v>158100</v>
      </c>
      <c r="D142461">
        <v>1</v>
      </c>
      <c r="E142461">
        <v>5815.15</v>
      </c>
      <c r="F142461">
        <v>3738.94</v>
      </c>
      <c r="G142461">
        <v>865.75</v>
      </c>
      <c r="H142461">
        <v>1192.43</v>
      </c>
    </row>
    <row r="142462" spans="1:10" x14ac:dyDescent="0.2">
      <c r="A142462" t="s">
        <v>1903</v>
      </c>
      <c r="B142462" t="s">
        <v>15965</v>
      </c>
      <c r="C142462" t="s">
        <v>158100</v>
      </c>
      <c r="D142462">
        <v>1</v>
      </c>
      <c r="E142462">
        <v>12606.1</v>
      </c>
      <c r="F142462">
        <v>7194.17</v>
      </c>
      <c r="G142462">
        <v>4056.43</v>
      </c>
      <c r="H142462">
        <v>3338.18</v>
      </c>
      <c r="I142462">
        <v>527.29200000000003</v>
      </c>
      <c r="J142462">
        <v>720.02300000000002</v>
      </c>
    </row>
    <row r="142463" spans="1:10" x14ac:dyDescent="0.2">
      <c r="A142463" t="s">
        <v>1903</v>
      </c>
      <c r="B142463" t="s">
        <v>37105</v>
      </c>
      <c r="C142463" t="s">
        <v>158100</v>
      </c>
      <c r="D142463">
        <v>1</v>
      </c>
      <c r="E142463">
        <v>4637.1099999999997</v>
      </c>
      <c r="F142463">
        <v>4811.3100000000004</v>
      </c>
      <c r="G142463">
        <v>2829.79</v>
      </c>
      <c r="H142463">
        <v>6287.37</v>
      </c>
      <c r="J142463">
        <v>3474.43</v>
      </c>
    </row>
    <row r="142464" spans="1:10" x14ac:dyDescent="0.2">
      <c r="A142464" t="s">
        <v>1903</v>
      </c>
      <c r="B142464" t="s">
        <v>49768</v>
      </c>
      <c r="C142464" t="s">
        <v>158100</v>
      </c>
      <c r="D142464">
        <v>1</v>
      </c>
      <c r="E142464">
        <v>2928.42</v>
      </c>
      <c r="F142464">
        <v>1543.83</v>
      </c>
      <c r="G142464">
        <v>887.76300000000003</v>
      </c>
    </row>
    <row r="142465" spans="1:10" x14ac:dyDescent="0.2">
      <c r="A142465" t="s">
        <v>1903</v>
      </c>
      <c r="B142465" t="s">
        <v>101842</v>
      </c>
      <c r="C142465" t="s">
        <v>158100</v>
      </c>
      <c r="D142465">
        <v>1</v>
      </c>
      <c r="E142465">
        <v>8027.33</v>
      </c>
      <c r="F142465">
        <v>10164.700000000001</v>
      </c>
      <c r="G142465">
        <v>4782.42</v>
      </c>
      <c r="H142465">
        <v>4456.54</v>
      </c>
    </row>
    <row r="142466" spans="1:10" x14ac:dyDescent="0.2">
      <c r="A142466" t="s">
        <v>1903</v>
      </c>
      <c r="B142466" t="s">
        <v>115796</v>
      </c>
      <c r="C142466" t="s">
        <v>158100</v>
      </c>
      <c r="D142466">
        <v>1</v>
      </c>
      <c r="E142466">
        <v>5900.79</v>
      </c>
      <c r="F142466">
        <v>4561.2700000000004</v>
      </c>
      <c r="G142466">
        <v>3168.06</v>
      </c>
      <c r="H142466">
        <v>1291.08</v>
      </c>
      <c r="J142466">
        <v>842.25400000000002</v>
      </c>
    </row>
    <row r="142467" spans="1:10" x14ac:dyDescent="0.2">
      <c r="A142467" t="s">
        <v>1903</v>
      </c>
      <c r="B142467" t="s">
        <v>120157</v>
      </c>
      <c r="C142467" t="s">
        <v>158100</v>
      </c>
      <c r="D142467">
        <v>1</v>
      </c>
      <c r="E142467">
        <v>2149.85</v>
      </c>
      <c r="F142467">
        <v>695.72699999999998</v>
      </c>
      <c r="G142467">
        <v>407.86799999999999</v>
      </c>
      <c r="H142467">
        <v>544.14700000000005</v>
      </c>
    </row>
    <row r="142468" spans="1:10" x14ac:dyDescent="0.2">
      <c r="A142468" t="s">
        <v>1903</v>
      </c>
      <c r="B142468" t="s">
        <v>124295</v>
      </c>
      <c r="C142468" t="s">
        <v>158100</v>
      </c>
      <c r="D142468">
        <v>1</v>
      </c>
      <c r="E142468">
        <v>30562.7</v>
      </c>
      <c r="F142468">
        <v>24502.1</v>
      </c>
      <c r="G142468">
        <v>9894.3799999999992</v>
      </c>
      <c r="H142468">
        <v>11147.2</v>
      </c>
      <c r="I142468">
        <v>77791.899999999994</v>
      </c>
      <c r="J142468">
        <v>74842</v>
      </c>
    </row>
    <row r="142469" spans="1:10" x14ac:dyDescent="0.2">
      <c r="A142469" t="s">
        <v>1903</v>
      </c>
      <c r="B142469" t="s">
        <v>128638</v>
      </c>
      <c r="C142469" t="s">
        <v>158100</v>
      </c>
      <c r="D142469">
        <v>1</v>
      </c>
      <c r="E142469">
        <v>2437.65</v>
      </c>
      <c r="F142469">
        <v>1717.7</v>
      </c>
      <c r="G142469">
        <v>836.96100000000001</v>
      </c>
      <c r="H142469">
        <v>1896.87</v>
      </c>
      <c r="I142469">
        <v>557.89800000000002</v>
      </c>
    </row>
    <row r="142470" spans="1:10" x14ac:dyDescent="0.2">
      <c r="A142470" t="s">
        <v>1903</v>
      </c>
      <c r="B142470" t="s">
        <v>136871</v>
      </c>
      <c r="C142470" t="s">
        <v>158100</v>
      </c>
      <c r="D142470">
        <v>1</v>
      </c>
      <c r="E142470">
        <v>6259.33</v>
      </c>
      <c r="F142470">
        <v>4965.71</v>
      </c>
      <c r="G142470">
        <v>3820.06</v>
      </c>
      <c r="H142470">
        <v>2372.96</v>
      </c>
      <c r="I142470">
        <v>541.173</v>
      </c>
      <c r="J142470">
        <v>1071.1400000000001</v>
      </c>
    </row>
    <row r="142471" spans="1:10" x14ac:dyDescent="0.2">
      <c r="A142471" t="s">
        <v>1903</v>
      </c>
      <c r="B142471" t="s">
        <v>147691</v>
      </c>
      <c r="C142471" t="s">
        <v>158100</v>
      </c>
      <c r="D142471">
        <v>1</v>
      </c>
      <c r="E142471">
        <v>4178.58</v>
      </c>
      <c r="F142471">
        <v>4255.6400000000003</v>
      </c>
      <c r="G142471">
        <v>2868.6</v>
      </c>
      <c r="H142471">
        <v>2466.9</v>
      </c>
    </row>
    <row r="142472" spans="1:10" x14ac:dyDescent="0.2">
      <c r="A142472" t="s">
        <v>1903</v>
      </c>
      <c r="B142472" t="s">
        <v>156747</v>
      </c>
      <c r="C142472" t="s">
        <v>158100</v>
      </c>
      <c r="D142472">
        <v>1</v>
      </c>
      <c r="E142472">
        <v>7432.11</v>
      </c>
      <c r="F142472">
        <v>7794.58</v>
      </c>
      <c r="G142472">
        <v>6353.03</v>
      </c>
    </row>
    <row r="142473" spans="1:10" x14ac:dyDescent="0.2">
      <c r="A142473" t="s">
        <v>8101</v>
      </c>
      <c r="B142473" t="s">
        <v>46066</v>
      </c>
      <c r="C142473" t="s">
        <v>158100</v>
      </c>
      <c r="D142473">
        <v>1</v>
      </c>
      <c r="E142473">
        <v>204234</v>
      </c>
      <c r="F142473">
        <v>218995</v>
      </c>
      <c r="G142473">
        <v>45092.1</v>
      </c>
      <c r="H142473">
        <v>48612.6</v>
      </c>
      <c r="I142473">
        <v>11742.7</v>
      </c>
      <c r="J142473">
        <v>13943.4</v>
      </c>
    </row>
    <row r="142474" spans="1:10" x14ac:dyDescent="0.2">
      <c r="A142474" t="s">
        <v>8101</v>
      </c>
      <c r="B142474" t="s">
        <v>94912</v>
      </c>
      <c r="C142474" t="s">
        <v>158100</v>
      </c>
      <c r="D142474">
        <v>1</v>
      </c>
      <c r="E142474">
        <v>46686.2</v>
      </c>
      <c r="F142474">
        <v>50642.1</v>
      </c>
      <c r="G142474">
        <v>18050.5</v>
      </c>
      <c r="H142474">
        <v>19830.8</v>
      </c>
      <c r="I142474">
        <v>3453.05</v>
      </c>
      <c r="J142474">
        <v>4199.67</v>
      </c>
    </row>
    <row r="142475" spans="1:10" x14ac:dyDescent="0.2">
      <c r="A142475" t="s">
        <v>5445</v>
      </c>
      <c r="B142475" t="s">
        <v>25732</v>
      </c>
      <c r="C142475" t="s">
        <v>158100</v>
      </c>
      <c r="D142475">
        <v>1</v>
      </c>
      <c r="E142475">
        <v>20020.7</v>
      </c>
      <c r="F142475">
        <v>12549.6</v>
      </c>
      <c r="G142475">
        <v>5968.22</v>
      </c>
      <c r="H142475">
        <v>9527.09</v>
      </c>
      <c r="I142475">
        <v>2553.08</v>
      </c>
      <c r="J142475">
        <v>1255.52</v>
      </c>
    </row>
    <row r="142476" spans="1:10" x14ac:dyDescent="0.2">
      <c r="A142476" t="s">
        <v>5445</v>
      </c>
      <c r="B142476" t="s">
        <v>27750</v>
      </c>
      <c r="C142476" t="s">
        <v>158100</v>
      </c>
      <c r="D142476">
        <v>1</v>
      </c>
      <c r="E142476">
        <v>6266.54</v>
      </c>
      <c r="F142476">
        <v>2776.37</v>
      </c>
      <c r="G142476">
        <v>2949.79</v>
      </c>
      <c r="H142476">
        <v>3536.55</v>
      </c>
    </row>
    <row r="142477" spans="1:10" x14ac:dyDescent="0.2">
      <c r="A142477" t="s">
        <v>5445</v>
      </c>
      <c r="B142477" t="s">
        <v>31100</v>
      </c>
      <c r="C142477" t="s">
        <v>158100</v>
      </c>
      <c r="D142477">
        <v>1</v>
      </c>
      <c r="E142477">
        <v>500</v>
      </c>
      <c r="F142477">
        <v>626.94899999999996</v>
      </c>
      <c r="G142477">
        <v>273.59500000000003</v>
      </c>
      <c r="H142477">
        <v>997.28399999999999</v>
      </c>
    </row>
    <row r="142478" spans="1:10" x14ac:dyDescent="0.2">
      <c r="A142478" t="s">
        <v>5445</v>
      </c>
      <c r="B142478" t="s">
        <v>31101</v>
      </c>
      <c r="C142478" t="s">
        <v>158100</v>
      </c>
      <c r="D142478">
        <v>1</v>
      </c>
      <c r="E142478">
        <v>74176.2</v>
      </c>
      <c r="F142478">
        <v>66935.7</v>
      </c>
      <c r="G142478">
        <v>22065.1</v>
      </c>
      <c r="H142478">
        <v>20766.5</v>
      </c>
      <c r="I142478">
        <v>2803.58</v>
      </c>
      <c r="J142478">
        <v>5256.58</v>
      </c>
    </row>
    <row r="142479" spans="1:10" x14ac:dyDescent="0.2">
      <c r="A142479" t="s">
        <v>5445</v>
      </c>
      <c r="B142479" t="s">
        <v>41855</v>
      </c>
      <c r="C142479" t="s">
        <v>158100</v>
      </c>
      <c r="D142479">
        <v>1</v>
      </c>
      <c r="E142479">
        <v>122466</v>
      </c>
      <c r="F142479">
        <v>144991</v>
      </c>
      <c r="G142479">
        <v>42438.2</v>
      </c>
      <c r="H142479">
        <v>47742.2</v>
      </c>
      <c r="I142479">
        <v>2578.81</v>
      </c>
    </row>
    <row r="142480" spans="1:10" x14ac:dyDescent="0.2">
      <c r="A142480" t="s">
        <v>5445</v>
      </c>
      <c r="B142480" t="s">
        <v>47209</v>
      </c>
      <c r="C142480" t="s">
        <v>158100</v>
      </c>
      <c r="D142480">
        <v>1</v>
      </c>
      <c r="E142480">
        <v>43911.6</v>
      </c>
      <c r="F142480">
        <v>31969.5</v>
      </c>
      <c r="G142480">
        <v>19124.3</v>
      </c>
      <c r="H142480">
        <v>18908.099999999999</v>
      </c>
      <c r="I142480">
        <v>3615.05</v>
      </c>
      <c r="J142480">
        <v>4336.8900000000003</v>
      </c>
    </row>
    <row r="142481" spans="1:10" x14ac:dyDescent="0.2">
      <c r="A142481" t="s">
        <v>5445</v>
      </c>
      <c r="B142481" t="s">
        <v>55710</v>
      </c>
      <c r="C142481" t="s">
        <v>158100</v>
      </c>
      <c r="D142481">
        <v>1</v>
      </c>
      <c r="F142481">
        <v>574971</v>
      </c>
      <c r="G142481">
        <v>331121</v>
      </c>
      <c r="H142481">
        <v>376564</v>
      </c>
      <c r="I142481">
        <v>66644.600000000006</v>
      </c>
      <c r="J142481">
        <v>75574.600000000006</v>
      </c>
    </row>
    <row r="142482" spans="1:10" x14ac:dyDescent="0.2">
      <c r="A142482" t="s">
        <v>5445</v>
      </c>
      <c r="B142482" t="s">
        <v>74895</v>
      </c>
      <c r="C142482" t="s">
        <v>158100</v>
      </c>
      <c r="D142482">
        <v>1</v>
      </c>
      <c r="F142482">
        <v>2290.7399999999998</v>
      </c>
      <c r="G142482">
        <v>1384.68</v>
      </c>
    </row>
    <row r="142483" spans="1:10" x14ac:dyDescent="0.2">
      <c r="A142483" t="s">
        <v>5445</v>
      </c>
      <c r="B142483" t="s">
        <v>89448</v>
      </c>
      <c r="C142483" t="s">
        <v>158100</v>
      </c>
      <c r="D142483">
        <v>1</v>
      </c>
      <c r="E142483">
        <v>15276</v>
      </c>
      <c r="F142483">
        <v>15293.5</v>
      </c>
      <c r="G142483">
        <v>3798.2</v>
      </c>
      <c r="H142483">
        <v>5659.95</v>
      </c>
      <c r="I142483">
        <v>2230.2800000000002</v>
      </c>
      <c r="J142483">
        <v>841.57399999999996</v>
      </c>
    </row>
    <row r="142484" spans="1:10" x14ac:dyDescent="0.2">
      <c r="A142484" t="s">
        <v>5445</v>
      </c>
      <c r="B142484" t="s">
        <v>96393</v>
      </c>
      <c r="C142484" t="s">
        <v>158100</v>
      </c>
      <c r="D142484">
        <v>1</v>
      </c>
      <c r="H142484">
        <v>6988.73</v>
      </c>
    </row>
    <row r="142485" spans="1:10" x14ac:dyDescent="0.2">
      <c r="A142485" t="s">
        <v>5445</v>
      </c>
      <c r="B142485" t="s">
        <v>128927</v>
      </c>
      <c r="C142485" t="s">
        <v>158100</v>
      </c>
      <c r="D142485">
        <v>1</v>
      </c>
      <c r="E142485">
        <v>9325.2000000000007</v>
      </c>
      <c r="F142485">
        <v>5593.48</v>
      </c>
      <c r="G142485">
        <v>2105.79</v>
      </c>
      <c r="H142485">
        <v>3802.52</v>
      </c>
      <c r="I142485">
        <v>1326</v>
      </c>
      <c r="J142485">
        <v>701.68200000000002</v>
      </c>
    </row>
    <row r="142486" spans="1:10" x14ac:dyDescent="0.2">
      <c r="A142486" t="s">
        <v>5445</v>
      </c>
      <c r="B142486" t="s">
        <v>128928</v>
      </c>
      <c r="C142486" t="s">
        <v>158100</v>
      </c>
      <c r="D142486">
        <v>1</v>
      </c>
      <c r="E142486">
        <v>912.73599999999999</v>
      </c>
      <c r="F142486">
        <v>1484.58</v>
      </c>
      <c r="G142486">
        <v>385.024</v>
      </c>
    </row>
    <row r="142487" spans="1:10" x14ac:dyDescent="0.2">
      <c r="A142487" t="s">
        <v>5445</v>
      </c>
      <c r="B142487" t="s">
        <v>129832</v>
      </c>
      <c r="C142487" t="s">
        <v>158100</v>
      </c>
      <c r="D142487">
        <v>1</v>
      </c>
      <c r="E142487">
        <v>56020.7</v>
      </c>
      <c r="F142487">
        <v>53858</v>
      </c>
      <c r="G142487">
        <v>23905.8</v>
      </c>
      <c r="H142487">
        <v>22439.4</v>
      </c>
      <c r="I142487">
        <v>5152.1499999999996</v>
      </c>
      <c r="J142487">
        <v>4942.82</v>
      </c>
    </row>
    <row r="142488" spans="1:10" x14ac:dyDescent="0.2">
      <c r="A142488" t="s">
        <v>5445</v>
      </c>
      <c r="B142488" t="s">
        <v>130230</v>
      </c>
      <c r="C142488" t="s">
        <v>158100</v>
      </c>
      <c r="D142488">
        <v>1</v>
      </c>
      <c r="E142488">
        <v>89027.1</v>
      </c>
      <c r="F142488">
        <v>90410.7</v>
      </c>
      <c r="G142488">
        <v>39515.599999999999</v>
      </c>
      <c r="H142488">
        <v>33874.6</v>
      </c>
      <c r="I142488">
        <v>6647.45</v>
      </c>
      <c r="J142488">
        <v>9769.3799999999992</v>
      </c>
    </row>
    <row r="142489" spans="1:10" x14ac:dyDescent="0.2">
      <c r="A142489" t="s">
        <v>5445</v>
      </c>
      <c r="B142489" t="s">
        <v>157756</v>
      </c>
      <c r="C142489" t="s">
        <v>158100</v>
      </c>
      <c r="D142489">
        <v>1</v>
      </c>
      <c r="E142489">
        <v>11039.3</v>
      </c>
      <c r="F142489">
        <v>4936.3999999999996</v>
      </c>
      <c r="G142489">
        <v>3326.92</v>
      </c>
      <c r="H142489">
        <v>1708.8</v>
      </c>
      <c r="I142489">
        <v>1614.74</v>
      </c>
      <c r="J142489">
        <v>964.61500000000001</v>
      </c>
    </row>
    <row r="142490" spans="1:10" x14ac:dyDescent="0.2">
      <c r="A142490" t="s">
        <v>5445</v>
      </c>
      <c r="B142490" t="s">
        <v>157757</v>
      </c>
      <c r="C142490" t="s">
        <v>158100</v>
      </c>
      <c r="D142490">
        <v>1</v>
      </c>
      <c r="E142490">
        <v>3203.69</v>
      </c>
      <c r="F142490">
        <v>10094.700000000001</v>
      </c>
      <c r="G142490">
        <v>5151.05</v>
      </c>
      <c r="H142490">
        <v>3394.72</v>
      </c>
    </row>
    <row r="142491" spans="1:10" x14ac:dyDescent="0.2">
      <c r="A142491" t="s">
        <v>7689</v>
      </c>
      <c r="B142491" t="s">
        <v>41654</v>
      </c>
      <c r="C142491" t="s">
        <v>158100</v>
      </c>
      <c r="D142491">
        <v>1</v>
      </c>
      <c r="E142491">
        <v>13971.4</v>
      </c>
      <c r="F142491">
        <v>9311.51</v>
      </c>
      <c r="G142491">
        <v>9696.01</v>
      </c>
      <c r="H142491">
        <v>9426.6299999999992</v>
      </c>
      <c r="J142491">
        <v>3522.73</v>
      </c>
    </row>
    <row r="142492" spans="1:10" x14ac:dyDescent="0.2">
      <c r="A142492" t="s">
        <v>3079</v>
      </c>
      <c r="B142492" t="s">
        <v>17303</v>
      </c>
      <c r="C142492" t="s">
        <v>158100</v>
      </c>
      <c r="D142492">
        <v>1</v>
      </c>
      <c r="E142492">
        <v>10265.6</v>
      </c>
      <c r="F142492">
        <v>8128.4</v>
      </c>
      <c r="H142492">
        <v>5929.27</v>
      </c>
    </row>
    <row r="142493" spans="1:10" x14ac:dyDescent="0.2">
      <c r="A142493" t="s">
        <v>3079</v>
      </c>
      <c r="B142493" t="s">
        <v>28978</v>
      </c>
      <c r="C142493" t="s">
        <v>158100</v>
      </c>
      <c r="D142493">
        <v>1</v>
      </c>
      <c r="E142493">
        <v>19611.5</v>
      </c>
      <c r="F142493">
        <v>18580.400000000001</v>
      </c>
      <c r="G142493">
        <v>7835.75</v>
      </c>
      <c r="H142493">
        <v>8180.77</v>
      </c>
      <c r="J142493">
        <v>2105</v>
      </c>
    </row>
    <row r="142494" spans="1:10" x14ac:dyDescent="0.2">
      <c r="A142494" t="s">
        <v>3079</v>
      </c>
      <c r="B142494" t="s">
        <v>36473</v>
      </c>
      <c r="C142494" t="s">
        <v>158100</v>
      </c>
      <c r="D142494">
        <v>1</v>
      </c>
      <c r="E142494">
        <v>12361.3</v>
      </c>
      <c r="F142494">
        <v>10376</v>
      </c>
      <c r="H142494">
        <v>7616.68</v>
      </c>
      <c r="I142494">
        <v>4692.8900000000003</v>
      </c>
      <c r="J142494">
        <v>3962.08</v>
      </c>
    </row>
    <row r="142495" spans="1:10" x14ac:dyDescent="0.2">
      <c r="A142495" t="s">
        <v>3079</v>
      </c>
      <c r="B142495" t="s">
        <v>53257</v>
      </c>
      <c r="C142495" t="s">
        <v>158100</v>
      </c>
      <c r="D142495">
        <v>1</v>
      </c>
      <c r="E142495">
        <v>8909.9699999999993</v>
      </c>
      <c r="F142495">
        <v>6335.37</v>
      </c>
      <c r="G142495">
        <v>2693.84</v>
      </c>
      <c r="H142495">
        <v>3193.97</v>
      </c>
      <c r="I142495">
        <v>738.67</v>
      </c>
      <c r="J142495">
        <v>565.58799999999997</v>
      </c>
    </row>
    <row r="142496" spans="1:10" x14ac:dyDescent="0.2">
      <c r="A142496" t="s">
        <v>3079</v>
      </c>
      <c r="B142496" t="s">
        <v>67303</v>
      </c>
      <c r="C142496" t="s">
        <v>158100</v>
      </c>
      <c r="D142496">
        <v>1</v>
      </c>
      <c r="E142496">
        <v>9632.7099999999991</v>
      </c>
      <c r="F142496">
        <v>8716.92</v>
      </c>
      <c r="G142496">
        <v>2857.69</v>
      </c>
      <c r="H142496">
        <v>3025.65</v>
      </c>
      <c r="I142496">
        <v>2319.56</v>
      </c>
    </row>
    <row r="142497" spans="1:10" x14ac:dyDescent="0.2">
      <c r="A142497" t="s">
        <v>3079</v>
      </c>
      <c r="B142497" t="s">
        <v>72177</v>
      </c>
      <c r="C142497" t="s">
        <v>158100</v>
      </c>
      <c r="D142497">
        <v>1</v>
      </c>
      <c r="E142497">
        <v>5780.22</v>
      </c>
      <c r="F142497">
        <v>7865.71</v>
      </c>
      <c r="G142497">
        <v>4756.53</v>
      </c>
      <c r="H142497">
        <v>3859.63</v>
      </c>
    </row>
    <row r="142498" spans="1:10" x14ac:dyDescent="0.2">
      <c r="A142498" t="s">
        <v>3079</v>
      </c>
      <c r="B142498" t="s">
        <v>77434</v>
      </c>
      <c r="C142498" t="s">
        <v>158100</v>
      </c>
      <c r="D142498">
        <v>1</v>
      </c>
      <c r="E142498">
        <v>1739.64</v>
      </c>
    </row>
    <row r="142499" spans="1:10" x14ac:dyDescent="0.2">
      <c r="A142499" t="s">
        <v>3079</v>
      </c>
      <c r="B142499" t="s">
        <v>82296</v>
      </c>
      <c r="C142499" t="s">
        <v>158100</v>
      </c>
      <c r="D142499">
        <v>1</v>
      </c>
      <c r="E142499">
        <v>8894.2999999999993</v>
      </c>
      <c r="F142499">
        <v>7318.66</v>
      </c>
      <c r="G142499">
        <v>5732.4</v>
      </c>
    </row>
    <row r="142500" spans="1:10" x14ac:dyDescent="0.2">
      <c r="A142500" t="s">
        <v>3079</v>
      </c>
      <c r="B142500" t="s">
        <v>83013</v>
      </c>
      <c r="C142500" t="s">
        <v>158100</v>
      </c>
      <c r="D142500">
        <v>1</v>
      </c>
      <c r="E142500">
        <v>12564.8</v>
      </c>
      <c r="F142500">
        <v>17200</v>
      </c>
      <c r="G142500">
        <v>4337.62</v>
      </c>
      <c r="H142500">
        <v>2887.67</v>
      </c>
    </row>
    <row r="142501" spans="1:10" x14ac:dyDescent="0.2">
      <c r="A142501" t="s">
        <v>3079</v>
      </c>
      <c r="B142501" t="s">
        <v>85439</v>
      </c>
      <c r="C142501" t="s">
        <v>158100</v>
      </c>
      <c r="D142501">
        <v>1</v>
      </c>
      <c r="E142501">
        <v>2988.54</v>
      </c>
      <c r="F142501">
        <v>1040.68</v>
      </c>
      <c r="H142501">
        <v>2280.44</v>
      </c>
      <c r="I142501">
        <v>432.178</v>
      </c>
    </row>
    <row r="142502" spans="1:10" x14ac:dyDescent="0.2">
      <c r="A142502" t="s">
        <v>3079</v>
      </c>
      <c r="B142502" t="s">
        <v>87196</v>
      </c>
      <c r="C142502" t="s">
        <v>158100</v>
      </c>
      <c r="D142502">
        <v>1</v>
      </c>
      <c r="E142502">
        <v>14410.9</v>
      </c>
      <c r="F142502">
        <v>16776.2</v>
      </c>
      <c r="G142502">
        <v>8225.48</v>
      </c>
    </row>
    <row r="142503" spans="1:10" x14ac:dyDescent="0.2">
      <c r="A142503" t="s">
        <v>3079</v>
      </c>
      <c r="B142503" t="s">
        <v>94024</v>
      </c>
      <c r="C142503" t="s">
        <v>158100</v>
      </c>
      <c r="D142503">
        <v>1</v>
      </c>
      <c r="E142503">
        <v>1306.93</v>
      </c>
      <c r="F142503">
        <v>669.66499999999996</v>
      </c>
      <c r="G142503">
        <v>193.17</v>
      </c>
    </row>
    <row r="142504" spans="1:10" x14ac:dyDescent="0.2">
      <c r="A142504" t="s">
        <v>3079</v>
      </c>
      <c r="B142504" t="s">
        <v>94025</v>
      </c>
      <c r="C142504" t="s">
        <v>158100</v>
      </c>
      <c r="D142504">
        <v>1</v>
      </c>
      <c r="E142504">
        <v>7235.56</v>
      </c>
      <c r="F142504">
        <v>7741.14</v>
      </c>
      <c r="G142504">
        <v>4725</v>
      </c>
      <c r="H142504">
        <v>3882.47</v>
      </c>
    </row>
    <row r="142505" spans="1:10" x14ac:dyDescent="0.2">
      <c r="A142505" t="s">
        <v>3079</v>
      </c>
      <c r="B142505" t="s">
        <v>118042</v>
      </c>
      <c r="C142505" t="s">
        <v>158100</v>
      </c>
      <c r="D142505">
        <v>1</v>
      </c>
      <c r="E142505">
        <v>3374.17</v>
      </c>
      <c r="F142505">
        <v>2706.36</v>
      </c>
      <c r="G142505">
        <v>1007.69</v>
      </c>
      <c r="H142505">
        <v>3454.45</v>
      </c>
      <c r="J142505">
        <v>441.22</v>
      </c>
    </row>
    <row r="142506" spans="1:10" x14ac:dyDescent="0.2">
      <c r="A142506" t="s">
        <v>3079</v>
      </c>
      <c r="B142506" t="s">
        <v>119505</v>
      </c>
      <c r="C142506" t="s">
        <v>158100</v>
      </c>
      <c r="D142506">
        <v>1</v>
      </c>
      <c r="E142506">
        <v>3887.27</v>
      </c>
      <c r="F142506">
        <v>675.86</v>
      </c>
      <c r="G142506">
        <v>844.03800000000001</v>
      </c>
      <c r="H142506">
        <v>2593.29</v>
      </c>
    </row>
    <row r="142507" spans="1:10" x14ac:dyDescent="0.2">
      <c r="A142507" t="s">
        <v>3079</v>
      </c>
      <c r="B142507" t="s">
        <v>129108</v>
      </c>
      <c r="C142507" t="s">
        <v>158100</v>
      </c>
      <c r="D142507">
        <v>1</v>
      </c>
      <c r="E142507">
        <v>27505.4</v>
      </c>
      <c r="F142507">
        <v>25518.2</v>
      </c>
      <c r="G142507">
        <v>10426.1</v>
      </c>
      <c r="H142507">
        <v>12621.5</v>
      </c>
      <c r="I142507">
        <v>4151.99</v>
      </c>
      <c r="J142507">
        <v>5046.8500000000004</v>
      </c>
    </row>
    <row r="142508" spans="1:10" x14ac:dyDescent="0.2">
      <c r="A142508" t="s">
        <v>3079</v>
      </c>
      <c r="B142508" t="s">
        <v>130908</v>
      </c>
      <c r="C142508" t="s">
        <v>158100</v>
      </c>
      <c r="D142508">
        <v>1</v>
      </c>
      <c r="E142508">
        <v>5582.66</v>
      </c>
      <c r="F142508">
        <v>6769.83</v>
      </c>
      <c r="G142508">
        <v>2272.35</v>
      </c>
      <c r="H142508">
        <v>2652.7</v>
      </c>
    </row>
    <row r="142509" spans="1:10" x14ac:dyDescent="0.2">
      <c r="A142509" t="s">
        <v>3079</v>
      </c>
      <c r="B142509" t="s">
        <v>158083</v>
      </c>
      <c r="C142509" t="s">
        <v>158100</v>
      </c>
      <c r="D142509">
        <v>1</v>
      </c>
      <c r="E142509">
        <v>10304.5</v>
      </c>
      <c r="F142509">
        <v>14447.5</v>
      </c>
      <c r="G142509">
        <v>5182.03</v>
      </c>
      <c r="H142509">
        <v>4439.08</v>
      </c>
      <c r="I142509">
        <v>1525.81</v>
      </c>
    </row>
    <row r="142510" spans="1:10" x14ac:dyDescent="0.2">
      <c r="A142510" t="s">
        <v>2498</v>
      </c>
      <c r="B142510" t="s">
        <v>15885</v>
      </c>
      <c r="C142510" t="s">
        <v>158100</v>
      </c>
      <c r="D142510">
        <v>1</v>
      </c>
      <c r="E142510">
        <v>43571.7</v>
      </c>
      <c r="F142510">
        <v>44053.9</v>
      </c>
      <c r="G142510">
        <v>26293.5</v>
      </c>
      <c r="H142510">
        <v>19704.2</v>
      </c>
    </row>
    <row r="142511" spans="1:10" x14ac:dyDescent="0.2">
      <c r="A142511" t="s">
        <v>2498</v>
      </c>
      <c r="B142511" t="s">
        <v>16868</v>
      </c>
      <c r="C142511" t="s">
        <v>158100</v>
      </c>
      <c r="D142511">
        <v>1</v>
      </c>
      <c r="E142511">
        <v>84717.9</v>
      </c>
      <c r="F142511">
        <v>90070.7</v>
      </c>
      <c r="G142511">
        <v>30814.5</v>
      </c>
      <c r="H142511">
        <v>34912.9</v>
      </c>
      <c r="I142511">
        <v>7706.19</v>
      </c>
      <c r="J142511">
        <v>9645.32</v>
      </c>
    </row>
    <row r="142512" spans="1:10" x14ac:dyDescent="0.2">
      <c r="A142512" t="s">
        <v>2498</v>
      </c>
      <c r="B142512" t="s">
        <v>16869</v>
      </c>
      <c r="C142512" t="s">
        <v>158100</v>
      </c>
      <c r="D142512">
        <v>1</v>
      </c>
      <c r="E142512">
        <v>24918.7</v>
      </c>
      <c r="F142512">
        <v>31130.2</v>
      </c>
      <c r="G142512">
        <v>12205.8</v>
      </c>
      <c r="H142512">
        <v>12762.1</v>
      </c>
      <c r="I142512">
        <v>2518.61</v>
      </c>
      <c r="J142512">
        <v>2291.67</v>
      </c>
    </row>
    <row r="142513" spans="1:10" x14ac:dyDescent="0.2">
      <c r="A142513" t="s">
        <v>2498</v>
      </c>
      <c r="B142513" t="s">
        <v>32853</v>
      </c>
      <c r="C142513" t="s">
        <v>158100</v>
      </c>
      <c r="D142513">
        <v>1</v>
      </c>
      <c r="E142513">
        <v>78697.3</v>
      </c>
      <c r="F142513">
        <v>79133.8</v>
      </c>
      <c r="G142513">
        <v>30115.9</v>
      </c>
      <c r="H142513">
        <v>31934.9</v>
      </c>
      <c r="I142513">
        <v>5518.15</v>
      </c>
      <c r="J142513">
        <v>6635.13</v>
      </c>
    </row>
    <row r="142514" spans="1:10" x14ac:dyDescent="0.2">
      <c r="A142514" t="s">
        <v>2498</v>
      </c>
      <c r="B142514" t="s">
        <v>37556</v>
      </c>
      <c r="C142514" t="s">
        <v>158100</v>
      </c>
      <c r="D142514">
        <v>1</v>
      </c>
      <c r="E142514">
        <v>73433.3</v>
      </c>
      <c r="F142514">
        <v>41680.300000000003</v>
      </c>
      <c r="G142514">
        <v>30212.7</v>
      </c>
      <c r="H142514">
        <v>28102.9</v>
      </c>
      <c r="I142514">
        <v>12420.9</v>
      </c>
      <c r="J142514">
        <v>9779.57</v>
      </c>
    </row>
    <row r="142515" spans="1:10" x14ac:dyDescent="0.2">
      <c r="A142515" t="s">
        <v>2498</v>
      </c>
      <c r="B142515" t="s">
        <v>40245</v>
      </c>
      <c r="C142515" t="s">
        <v>158100</v>
      </c>
      <c r="D142515">
        <v>1</v>
      </c>
      <c r="E142515">
        <v>8189.88</v>
      </c>
      <c r="F142515">
        <v>13291.9</v>
      </c>
      <c r="G142515">
        <v>6603.26</v>
      </c>
      <c r="H142515">
        <v>5500.49</v>
      </c>
      <c r="I142515">
        <v>1225.73</v>
      </c>
      <c r="J142515">
        <v>2297.25</v>
      </c>
    </row>
    <row r="142516" spans="1:10" x14ac:dyDescent="0.2">
      <c r="A142516" t="s">
        <v>2498</v>
      </c>
      <c r="B142516" t="s">
        <v>40246</v>
      </c>
      <c r="C142516" t="s">
        <v>158100</v>
      </c>
      <c r="D142516">
        <v>1</v>
      </c>
      <c r="E142516">
        <v>13468.2</v>
      </c>
      <c r="F142516">
        <v>12454.8</v>
      </c>
      <c r="G142516">
        <v>4445.47</v>
      </c>
      <c r="H142516">
        <v>4888.6899999999996</v>
      </c>
      <c r="I142516">
        <v>1024.1300000000001</v>
      </c>
      <c r="J142516">
        <v>1501.69</v>
      </c>
    </row>
    <row r="142517" spans="1:10" x14ac:dyDescent="0.2">
      <c r="A142517" t="s">
        <v>2498</v>
      </c>
      <c r="B142517" t="s">
        <v>40247</v>
      </c>
      <c r="C142517" t="s">
        <v>158100</v>
      </c>
      <c r="D142517">
        <v>1</v>
      </c>
      <c r="E142517">
        <v>10491.2</v>
      </c>
      <c r="F142517">
        <v>10208</v>
      </c>
      <c r="G142517">
        <v>4539.62</v>
      </c>
      <c r="H142517">
        <v>4566.1899999999996</v>
      </c>
      <c r="I142517">
        <v>818.21</v>
      </c>
      <c r="J142517">
        <v>890.95600000000002</v>
      </c>
    </row>
    <row r="142518" spans="1:10" x14ac:dyDescent="0.2">
      <c r="A142518" t="s">
        <v>2498</v>
      </c>
      <c r="B142518" t="s">
        <v>55118</v>
      </c>
      <c r="C142518" t="s">
        <v>158100</v>
      </c>
      <c r="D142518">
        <v>1</v>
      </c>
      <c r="E142518">
        <v>72381.399999999994</v>
      </c>
      <c r="F142518">
        <v>87972</v>
      </c>
      <c r="G142518">
        <v>27476.9</v>
      </c>
      <c r="H142518">
        <v>20988.400000000001</v>
      </c>
      <c r="I142518">
        <v>6895.95</v>
      </c>
      <c r="J142518">
        <v>6991.9</v>
      </c>
    </row>
    <row r="142519" spans="1:10" x14ac:dyDescent="0.2">
      <c r="A142519" t="s">
        <v>2498</v>
      </c>
      <c r="B142519" t="s">
        <v>58059</v>
      </c>
      <c r="C142519" t="s">
        <v>158100</v>
      </c>
      <c r="D142519">
        <v>1</v>
      </c>
      <c r="E142519">
        <v>12828.4</v>
      </c>
      <c r="F142519">
        <v>20110</v>
      </c>
      <c r="G142519">
        <v>1677.83</v>
      </c>
      <c r="H142519">
        <v>3382.07</v>
      </c>
      <c r="I142519">
        <v>2137.65</v>
      </c>
    </row>
    <row r="142520" spans="1:10" x14ac:dyDescent="0.2">
      <c r="A142520" t="s">
        <v>2498</v>
      </c>
      <c r="B142520" t="s">
        <v>77184</v>
      </c>
      <c r="C142520" t="s">
        <v>158100</v>
      </c>
      <c r="D142520">
        <v>1</v>
      </c>
      <c r="E142520">
        <v>12525.4</v>
      </c>
      <c r="F142520">
        <v>9413</v>
      </c>
      <c r="G142520">
        <v>4055.64</v>
      </c>
      <c r="H142520">
        <v>3625.22</v>
      </c>
      <c r="I142520">
        <v>3247.25</v>
      </c>
    </row>
    <row r="142521" spans="1:10" x14ac:dyDescent="0.2">
      <c r="A142521" t="s">
        <v>2498</v>
      </c>
      <c r="B142521" t="s">
        <v>80287</v>
      </c>
      <c r="C142521" t="s">
        <v>158100</v>
      </c>
      <c r="D142521">
        <v>1</v>
      </c>
      <c r="E142521">
        <v>155390</v>
      </c>
      <c r="F142521">
        <v>151905</v>
      </c>
      <c r="G142521">
        <v>68276.100000000006</v>
      </c>
      <c r="H142521">
        <v>67841.2</v>
      </c>
      <c r="I142521">
        <v>15172.8</v>
      </c>
      <c r="J142521">
        <v>12137.2</v>
      </c>
    </row>
    <row r="142522" spans="1:10" x14ac:dyDescent="0.2">
      <c r="A142522" t="s">
        <v>2498</v>
      </c>
      <c r="B142522" t="s">
        <v>86434</v>
      </c>
      <c r="C142522" t="s">
        <v>158100</v>
      </c>
      <c r="D142522">
        <v>1</v>
      </c>
      <c r="E142522">
        <v>70125.100000000006</v>
      </c>
      <c r="F142522">
        <v>75523.7</v>
      </c>
      <c r="G142522">
        <v>41602.800000000003</v>
      </c>
      <c r="H142522">
        <v>29279.599999999999</v>
      </c>
      <c r="I142522">
        <v>3807.68</v>
      </c>
    </row>
    <row r="142523" spans="1:10" x14ac:dyDescent="0.2">
      <c r="A142523" t="s">
        <v>2498</v>
      </c>
      <c r="B142523" t="s">
        <v>130306</v>
      </c>
      <c r="C142523" t="s">
        <v>158100</v>
      </c>
      <c r="D142523">
        <v>1</v>
      </c>
      <c r="E142523">
        <v>51911.5</v>
      </c>
      <c r="F142523">
        <v>53554.8</v>
      </c>
      <c r="G142523">
        <v>21885.4</v>
      </c>
      <c r="H142523">
        <v>23011</v>
      </c>
      <c r="I142523">
        <v>5482.6</v>
      </c>
      <c r="J142523">
        <v>6313.73</v>
      </c>
    </row>
    <row r="142524" spans="1:10" x14ac:dyDescent="0.2">
      <c r="A142524" t="s">
        <v>2498</v>
      </c>
      <c r="B142524" t="s">
        <v>131766</v>
      </c>
      <c r="C142524" t="s">
        <v>158100</v>
      </c>
      <c r="D142524">
        <v>1</v>
      </c>
      <c r="E142524">
        <v>11405.1</v>
      </c>
      <c r="F142524">
        <v>15431.2</v>
      </c>
      <c r="G142524">
        <v>4903.7700000000004</v>
      </c>
    </row>
    <row r="142525" spans="1:10" x14ac:dyDescent="0.2">
      <c r="A142525" t="s">
        <v>2498</v>
      </c>
      <c r="B142525" t="s">
        <v>133649</v>
      </c>
      <c r="C142525" t="s">
        <v>158100</v>
      </c>
      <c r="D142525">
        <v>1</v>
      </c>
      <c r="E142525">
        <v>22992.2</v>
      </c>
      <c r="F142525">
        <v>23744.2</v>
      </c>
      <c r="G142525">
        <v>7556.45</v>
      </c>
      <c r="H142525">
        <v>7057.09</v>
      </c>
      <c r="I142525">
        <v>1485.49</v>
      </c>
      <c r="J142525">
        <v>3036.71</v>
      </c>
    </row>
    <row r="142526" spans="1:10" x14ac:dyDescent="0.2">
      <c r="A142526" t="s">
        <v>2498</v>
      </c>
      <c r="B142526" t="s">
        <v>134660</v>
      </c>
      <c r="C142526" t="s">
        <v>158100</v>
      </c>
      <c r="D142526">
        <v>1</v>
      </c>
      <c r="E142526">
        <v>65951.399999999994</v>
      </c>
      <c r="F142526">
        <v>60091.6</v>
      </c>
      <c r="G142526">
        <v>24754.5</v>
      </c>
      <c r="H142526">
        <v>15491.3</v>
      </c>
      <c r="I142526">
        <v>7091.67</v>
      </c>
      <c r="J142526">
        <v>7107.84</v>
      </c>
    </row>
    <row r="142527" spans="1:10" x14ac:dyDescent="0.2">
      <c r="A142527" t="s">
        <v>2498</v>
      </c>
      <c r="B142527" t="s">
        <v>134661</v>
      </c>
      <c r="C142527" t="s">
        <v>158100</v>
      </c>
      <c r="D142527">
        <v>1</v>
      </c>
      <c r="E142527">
        <v>4225.76</v>
      </c>
      <c r="F142527">
        <v>7926.23</v>
      </c>
      <c r="G142527">
        <v>3462.93</v>
      </c>
      <c r="H142527">
        <v>1605.19</v>
      </c>
    </row>
    <row r="142528" spans="1:10" x14ac:dyDescent="0.2">
      <c r="A142528" t="s">
        <v>2498</v>
      </c>
      <c r="B142528" t="s">
        <v>146936</v>
      </c>
      <c r="C142528" t="s">
        <v>158100</v>
      </c>
      <c r="D142528">
        <v>1</v>
      </c>
      <c r="E142528">
        <v>35573.1</v>
      </c>
      <c r="F142528">
        <v>34068.6</v>
      </c>
      <c r="G142528">
        <v>11462.3</v>
      </c>
      <c r="H142528">
        <v>15770.6</v>
      </c>
      <c r="I142528">
        <v>3338.76</v>
      </c>
      <c r="J142528">
        <v>3671.81</v>
      </c>
    </row>
    <row r="142529" spans="1:10" x14ac:dyDescent="0.2">
      <c r="A142529" t="s">
        <v>10417</v>
      </c>
      <c r="B142529" t="s">
        <v>99138</v>
      </c>
      <c r="C142529" t="s">
        <v>158100</v>
      </c>
      <c r="D142529">
        <v>1</v>
      </c>
      <c r="E142529">
        <v>5268.2</v>
      </c>
      <c r="F142529">
        <v>4582.18</v>
      </c>
      <c r="H142529">
        <v>4310.9799999999996</v>
      </c>
      <c r="J142529">
        <v>2180.4499999999998</v>
      </c>
    </row>
    <row r="142530" spans="1:10" x14ac:dyDescent="0.2">
      <c r="A142530" t="s">
        <v>7578</v>
      </c>
      <c r="B142530" t="s">
        <v>40431</v>
      </c>
      <c r="C142530" t="s">
        <v>158100</v>
      </c>
      <c r="D142530">
        <v>1</v>
      </c>
      <c r="E142530">
        <v>257.86700000000002</v>
      </c>
      <c r="G142530">
        <v>440.755</v>
      </c>
      <c r="H142530">
        <v>257.54000000000002</v>
      </c>
    </row>
    <row r="142531" spans="1:10" x14ac:dyDescent="0.2">
      <c r="A142531" t="s">
        <v>8915</v>
      </c>
      <c r="B142531" t="s">
        <v>57690</v>
      </c>
      <c r="C142531" t="s">
        <v>158100</v>
      </c>
      <c r="D142531">
        <v>1</v>
      </c>
      <c r="E142531">
        <v>5544.58</v>
      </c>
      <c r="F142531">
        <v>6074.78</v>
      </c>
      <c r="G142531">
        <v>2808.69</v>
      </c>
      <c r="H142531">
        <v>3595.79</v>
      </c>
      <c r="I142531">
        <v>4466.72</v>
      </c>
    </row>
    <row r="142532" spans="1:10" x14ac:dyDescent="0.2">
      <c r="A142532" t="s">
        <v>8915</v>
      </c>
      <c r="B142532" t="s">
        <v>77565</v>
      </c>
      <c r="C142532" t="s">
        <v>158100</v>
      </c>
      <c r="D142532">
        <v>1</v>
      </c>
      <c r="E142532">
        <v>3919.9</v>
      </c>
      <c r="F142532">
        <v>1148.3800000000001</v>
      </c>
      <c r="G142532">
        <v>3460.16</v>
      </c>
      <c r="H142532">
        <v>4627.43</v>
      </c>
      <c r="J142532">
        <v>2949.33</v>
      </c>
    </row>
    <row r="142533" spans="1:10" x14ac:dyDescent="0.2">
      <c r="A142533" t="s">
        <v>8915</v>
      </c>
      <c r="B142533" t="s">
        <v>131192</v>
      </c>
      <c r="C142533" t="s">
        <v>158100</v>
      </c>
      <c r="D142533">
        <v>1</v>
      </c>
      <c r="F142533">
        <v>1025.19</v>
      </c>
      <c r="H142533">
        <v>818.42899999999997</v>
      </c>
    </row>
    <row r="142534" spans="1:10" x14ac:dyDescent="0.2">
      <c r="A142534" t="s">
        <v>8915</v>
      </c>
      <c r="B142534" t="s">
        <v>156003</v>
      </c>
      <c r="C142534" t="s">
        <v>158100</v>
      </c>
      <c r="D142534">
        <v>1</v>
      </c>
      <c r="E142534">
        <v>1684.87</v>
      </c>
      <c r="F142534">
        <v>3141.75</v>
      </c>
    </row>
    <row r="142535" spans="1:10" x14ac:dyDescent="0.2">
      <c r="A142535" t="s">
        <v>2044</v>
      </c>
      <c r="B142535" t="s">
        <v>14816</v>
      </c>
      <c r="C142535" t="s">
        <v>158100</v>
      </c>
      <c r="D142535">
        <v>1</v>
      </c>
      <c r="E142535">
        <v>355207</v>
      </c>
      <c r="F142535">
        <v>326727</v>
      </c>
      <c r="G142535">
        <v>116367</v>
      </c>
      <c r="H142535">
        <v>114625</v>
      </c>
      <c r="I142535">
        <v>22885.8</v>
      </c>
      <c r="J142535">
        <v>23949.200000000001</v>
      </c>
    </row>
    <row r="142536" spans="1:10" x14ac:dyDescent="0.2">
      <c r="A142536" t="s">
        <v>2044</v>
      </c>
      <c r="B142536" t="s">
        <v>14817</v>
      </c>
      <c r="C142536" t="s">
        <v>158100</v>
      </c>
      <c r="D142536">
        <v>1</v>
      </c>
      <c r="E142536">
        <v>5375.63</v>
      </c>
      <c r="F142536">
        <v>4903.17</v>
      </c>
      <c r="G142536">
        <v>5009.42</v>
      </c>
      <c r="H142536">
        <v>7695.36</v>
      </c>
    </row>
    <row r="142537" spans="1:10" x14ac:dyDescent="0.2">
      <c r="A142537" t="s">
        <v>2044</v>
      </c>
      <c r="B142537" t="s">
        <v>30893</v>
      </c>
      <c r="C142537" t="s">
        <v>158100</v>
      </c>
      <c r="D142537">
        <v>1</v>
      </c>
      <c r="E142537">
        <v>201522</v>
      </c>
      <c r="F142537">
        <v>198619</v>
      </c>
      <c r="G142537">
        <v>68560.2</v>
      </c>
      <c r="H142537">
        <v>65191.9</v>
      </c>
      <c r="I142537">
        <v>10183.4</v>
      </c>
      <c r="J142537">
        <v>11236.7</v>
      </c>
    </row>
    <row r="142538" spans="1:10" x14ac:dyDescent="0.2">
      <c r="A142538" t="s">
        <v>2044</v>
      </c>
      <c r="B142538" t="s">
        <v>111655</v>
      </c>
      <c r="C142538" t="s">
        <v>158100</v>
      </c>
      <c r="D142538">
        <v>1</v>
      </c>
      <c r="E142538">
        <v>33505.300000000003</v>
      </c>
      <c r="F142538">
        <v>24139.5</v>
      </c>
      <c r="G142538">
        <v>15789.8</v>
      </c>
      <c r="H142538">
        <v>16808.5</v>
      </c>
      <c r="I142538">
        <v>3913.65</v>
      </c>
      <c r="J142538">
        <v>4201.58</v>
      </c>
    </row>
    <row r="142539" spans="1:10" x14ac:dyDescent="0.2">
      <c r="A142539" t="s">
        <v>6074</v>
      </c>
      <c r="B142539" t="s">
        <v>28860</v>
      </c>
      <c r="C142539" t="s">
        <v>158100</v>
      </c>
      <c r="D142539">
        <v>1</v>
      </c>
      <c r="E142539">
        <v>13200.4</v>
      </c>
      <c r="F142539">
        <v>18265.7</v>
      </c>
      <c r="G142539">
        <v>7410.6</v>
      </c>
      <c r="H142539">
        <v>5267.64</v>
      </c>
      <c r="I142539">
        <v>1369.83</v>
      </c>
    </row>
    <row r="142540" spans="1:10" x14ac:dyDescent="0.2">
      <c r="A142540" t="s">
        <v>6074</v>
      </c>
      <c r="B142540" t="s">
        <v>78087</v>
      </c>
      <c r="C142540" t="s">
        <v>158100</v>
      </c>
      <c r="D142540">
        <v>1</v>
      </c>
      <c r="E142540">
        <v>20777.8</v>
      </c>
      <c r="F142540">
        <v>21657</v>
      </c>
      <c r="G142540">
        <v>10498.7</v>
      </c>
      <c r="H142540">
        <v>8825.4599999999991</v>
      </c>
    </row>
    <row r="142541" spans="1:10" x14ac:dyDescent="0.2">
      <c r="A142541" t="s">
        <v>6074</v>
      </c>
      <c r="B142541" t="s">
        <v>155351</v>
      </c>
      <c r="C142541" t="s">
        <v>158100</v>
      </c>
      <c r="D142541">
        <v>1</v>
      </c>
      <c r="E142541">
        <v>6864.89</v>
      </c>
      <c r="F142541">
        <v>6641.68</v>
      </c>
      <c r="G142541">
        <v>2666.92</v>
      </c>
    </row>
    <row r="142542" spans="1:10" x14ac:dyDescent="0.2">
      <c r="A142542" t="s">
        <v>6074</v>
      </c>
      <c r="B142542" t="s">
        <v>157422</v>
      </c>
      <c r="C142542" t="s">
        <v>158100</v>
      </c>
      <c r="D142542">
        <v>1</v>
      </c>
      <c r="E142542">
        <v>2147.0100000000002</v>
      </c>
      <c r="F142542">
        <v>5428.15</v>
      </c>
      <c r="G142542">
        <v>1473.48</v>
      </c>
      <c r="H142542">
        <v>2193.7800000000002</v>
      </c>
    </row>
    <row r="142543" spans="1:10" x14ac:dyDescent="0.2">
      <c r="A142543" t="s">
        <v>10209</v>
      </c>
      <c r="B142543" t="s">
        <v>91347</v>
      </c>
      <c r="C142543" t="s">
        <v>158100</v>
      </c>
      <c r="D142543">
        <v>1</v>
      </c>
      <c r="E142543">
        <v>4228.45</v>
      </c>
      <c r="F142543">
        <v>3050.63</v>
      </c>
      <c r="G142543">
        <v>1610.62</v>
      </c>
    </row>
    <row r="142544" spans="1:10" x14ac:dyDescent="0.2">
      <c r="A142544" t="s">
        <v>10209</v>
      </c>
      <c r="B142544" t="s">
        <v>145264</v>
      </c>
      <c r="C142544" t="s">
        <v>158100</v>
      </c>
      <c r="D142544">
        <v>1</v>
      </c>
      <c r="E142544">
        <v>6568.55</v>
      </c>
      <c r="F142544">
        <v>5491.06</v>
      </c>
      <c r="H142544">
        <v>5375.42</v>
      </c>
    </row>
    <row r="142545" spans="1:10" x14ac:dyDescent="0.2">
      <c r="A142545" t="s">
        <v>9297</v>
      </c>
      <c r="B142545" t="s">
        <v>65670</v>
      </c>
      <c r="C142545" t="s">
        <v>158100</v>
      </c>
      <c r="D142545">
        <v>1</v>
      </c>
      <c r="E142545">
        <v>12813.8</v>
      </c>
      <c r="F142545">
        <v>13892.4</v>
      </c>
      <c r="G142545">
        <v>2529.0300000000002</v>
      </c>
      <c r="H142545">
        <v>4486.09</v>
      </c>
      <c r="J142545">
        <v>405.69900000000001</v>
      </c>
    </row>
    <row r="142546" spans="1:10" x14ac:dyDescent="0.2">
      <c r="A142546" t="s">
        <v>9297</v>
      </c>
      <c r="B142546" t="s">
        <v>94397</v>
      </c>
      <c r="C142546" t="s">
        <v>158100</v>
      </c>
      <c r="D142546">
        <v>1</v>
      </c>
      <c r="E142546">
        <v>43608.9</v>
      </c>
      <c r="F142546">
        <v>53043.8</v>
      </c>
      <c r="G142546">
        <v>19758.5</v>
      </c>
      <c r="H142546">
        <v>15660.1</v>
      </c>
    </row>
    <row r="142547" spans="1:10" x14ac:dyDescent="0.2">
      <c r="A142547" t="s">
        <v>9297</v>
      </c>
      <c r="B142547" t="s">
        <v>100224</v>
      </c>
      <c r="C142547" t="s">
        <v>158100</v>
      </c>
      <c r="D142547">
        <v>1</v>
      </c>
      <c r="E142547">
        <v>43383.7</v>
      </c>
      <c r="F142547">
        <v>23440.9</v>
      </c>
      <c r="G142547">
        <v>16991.400000000001</v>
      </c>
      <c r="H142547">
        <v>15404.1</v>
      </c>
    </row>
    <row r="142548" spans="1:10" x14ac:dyDescent="0.2">
      <c r="A142548" t="s">
        <v>9297</v>
      </c>
      <c r="B142548" t="s">
        <v>103431</v>
      </c>
      <c r="C142548" t="s">
        <v>158100</v>
      </c>
      <c r="D142548">
        <v>1</v>
      </c>
      <c r="E142548">
        <v>26879.200000000001</v>
      </c>
      <c r="F142548">
        <v>26489</v>
      </c>
      <c r="G142548">
        <v>13742.9</v>
      </c>
      <c r="H142548">
        <v>8577.69</v>
      </c>
      <c r="I142548">
        <v>2093.86</v>
      </c>
      <c r="J142548">
        <v>2705.84</v>
      </c>
    </row>
    <row r="142549" spans="1:10" x14ac:dyDescent="0.2">
      <c r="A142549" t="s">
        <v>9297</v>
      </c>
      <c r="B142549" t="s">
        <v>114610</v>
      </c>
      <c r="C142549" t="s">
        <v>158100</v>
      </c>
      <c r="D142549">
        <v>1</v>
      </c>
      <c r="E142549">
        <v>14085.7</v>
      </c>
      <c r="F142549">
        <v>19182.7</v>
      </c>
      <c r="G142549">
        <v>4486.8599999999997</v>
      </c>
      <c r="H142549">
        <v>5760.06</v>
      </c>
    </row>
    <row r="142550" spans="1:10" x14ac:dyDescent="0.2">
      <c r="A142550" t="s">
        <v>9297</v>
      </c>
      <c r="B142550" t="s">
        <v>119607</v>
      </c>
      <c r="C142550" t="s">
        <v>158100</v>
      </c>
      <c r="D142550">
        <v>1</v>
      </c>
      <c r="E142550">
        <v>39975.199999999997</v>
      </c>
      <c r="F142550">
        <v>40587.800000000003</v>
      </c>
      <c r="G142550">
        <v>20878.7</v>
      </c>
      <c r="H142550">
        <v>23188.6</v>
      </c>
      <c r="I142550">
        <v>9724.16</v>
      </c>
    </row>
    <row r="142551" spans="1:10" x14ac:dyDescent="0.2">
      <c r="A142551" t="s">
        <v>9297</v>
      </c>
      <c r="B142551" t="s">
        <v>154991</v>
      </c>
      <c r="C142551" t="s">
        <v>158100</v>
      </c>
      <c r="D142551">
        <v>1</v>
      </c>
      <c r="E142551">
        <v>25638.799999999999</v>
      </c>
      <c r="F142551">
        <v>20773.900000000001</v>
      </c>
      <c r="G142551">
        <v>10049.799999999999</v>
      </c>
      <c r="H142551">
        <v>12271.9</v>
      </c>
    </row>
    <row r="142552" spans="1:10" x14ac:dyDescent="0.2">
      <c r="A142552" t="s">
        <v>9297</v>
      </c>
      <c r="B142552" t="s">
        <v>154992</v>
      </c>
      <c r="C142552" t="s">
        <v>158100</v>
      </c>
      <c r="D142552">
        <v>1</v>
      </c>
      <c r="E142552">
        <v>13929</v>
      </c>
      <c r="G142552">
        <v>8736.7800000000007</v>
      </c>
      <c r="I142552">
        <v>7670.06</v>
      </c>
    </row>
    <row r="142553" spans="1:10" x14ac:dyDescent="0.2">
      <c r="A142553" t="s">
        <v>9685</v>
      </c>
      <c r="B142553" t="s">
        <v>74490</v>
      </c>
      <c r="C142553" t="s">
        <v>158100</v>
      </c>
      <c r="D142553">
        <v>1</v>
      </c>
      <c r="E142553">
        <v>3666.71</v>
      </c>
      <c r="F142553">
        <v>3587.61</v>
      </c>
      <c r="G142553">
        <v>3235.08</v>
      </c>
      <c r="H142553">
        <v>3483.61</v>
      </c>
      <c r="I142553">
        <v>2243.15</v>
      </c>
    </row>
    <row r="142554" spans="1:10" x14ac:dyDescent="0.2">
      <c r="A142554" t="s">
        <v>9685</v>
      </c>
      <c r="B142554" t="s">
        <v>80540</v>
      </c>
      <c r="C142554" t="s">
        <v>158100</v>
      </c>
      <c r="D142554">
        <v>1</v>
      </c>
      <c r="E142554">
        <v>7219.41</v>
      </c>
      <c r="F142554">
        <v>3195.4</v>
      </c>
      <c r="G142554">
        <v>1869.93</v>
      </c>
      <c r="H142554">
        <v>4091.45</v>
      </c>
    </row>
    <row r="142555" spans="1:10" x14ac:dyDescent="0.2">
      <c r="A142555" t="s">
        <v>5811</v>
      </c>
      <c r="B142555" t="s">
        <v>27427</v>
      </c>
      <c r="C142555" t="s">
        <v>158100</v>
      </c>
      <c r="D142555">
        <v>1</v>
      </c>
      <c r="E142555">
        <v>5202.51</v>
      </c>
      <c r="F142555">
        <v>3213.88</v>
      </c>
      <c r="H142555">
        <v>1195.1600000000001</v>
      </c>
    </row>
    <row r="142556" spans="1:10" x14ac:dyDescent="0.2">
      <c r="A142556" t="s">
        <v>10103</v>
      </c>
      <c r="B142556" t="s">
        <v>87303</v>
      </c>
      <c r="C142556" t="s">
        <v>158100</v>
      </c>
      <c r="D142556">
        <v>1</v>
      </c>
      <c r="E142556">
        <v>15697.6</v>
      </c>
      <c r="F142556">
        <v>24984.6</v>
      </c>
      <c r="G142556">
        <v>5049.96</v>
      </c>
      <c r="H142556">
        <v>2282.2600000000002</v>
      </c>
      <c r="J142556">
        <v>904.34900000000005</v>
      </c>
    </row>
    <row r="142557" spans="1:10" x14ac:dyDescent="0.2">
      <c r="A142557" t="s">
        <v>2588</v>
      </c>
      <c r="B142557" t="s">
        <v>16101</v>
      </c>
      <c r="C142557" t="s">
        <v>158100</v>
      </c>
      <c r="D142557">
        <v>1</v>
      </c>
      <c r="E142557">
        <v>41289.199999999997</v>
      </c>
      <c r="F142557">
        <v>33772.800000000003</v>
      </c>
      <c r="G142557">
        <v>30051.9</v>
      </c>
      <c r="H142557">
        <v>30530.6</v>
      </c>
      <c r="I142557">
        <v>2967.62</v>
      </c>
      <c r="J142557">
        <v>1268.69</v>
      </c>
    </row>
    <row r="142558" spans="1:10" x14ac:dyDescent="0.2">
      <c r="A142558" t="s">
        <v>2588</v>
      </c>
      <c r="B142558" t="s">
        <v>19632</v>
      </c>
      <c r="C142558" t="s">
        <v>158100</v>
      </c>
      <c r="D142558">
        <v>1</v>
      </c>
      <c r="E142558">
        <v>57177.2</v>
      </c>
      <c r="F142558">
        <v>58584.6</v>
      </c>
      <c r="G142558">
        <v>24194.7</v>
      </c>
      <c r="H142558">
        <v>23677.1</v>
      </c>
      <c r="I142558">
        <v>4639.93</v>
      </c>
      <c r="J142558">
        <v>5444.54</v>
      </c>
    </row>
    <row r="142559" spans="1:10" x14ac:dyDescent="0.2">
      <c r="A142559" t="s">
        <v>2588</v>
      </c>
      <c r="B142559" t="s">
        <v>26845</v>
      </c>
      <c r="C142559" t="s">
        <v>158100</v>
      </c>
      <c r="D142559">
        <v>1</v>
      </c>
      <c r="E142559">
        <v>45753.7</v>
      </c>
      <c r="F142559">
        <v>48639.6</v>
      </c>
      <c r="G142559">
        <v>22139.8</v>
      </c>
      <c r="H142559">
        <v>20579.8</v>
      </c>
      <c r="I142559">
        <v>2353.44</v>
      </c>
      <c r="J142559">
        <v>1655.54</v>
      </c>
    </row>
    <row r="142560" spans="1:10" x14ac:dyDescent="0.2">
      <c r="A142560" t="s">
        <v>2588</v>
      </c>
      <c r="B142560" t="s">
        <v>28423</v>
      </c>
      <c r="C142560" t="s">
        <v>158100</v>
      </c>
      <c r="D142560">
        <v>1</v>
      </c>
      <c r="E142560">
        <v>54338.400000000001</v>
      </c>
      <c r="F142560">
        <v>55758.7</v>
      </c>
      <c r="G142560">
        <v>23251.9</v>
      </c>
      <c r="H142560">
        <v>22138.6</v>
      </c>
      <c r="I142560">
        <v>4090.83</v>
      </c>
      <c r="J142560">
        <v>3675.35</v>
      </c>
    </row>
    <row r="142561" spans="1:10" x14ac:dyDescent="0.2">
      <c r="A142561" t="s">
        <v>2588</v>
      </c>
      <c r="B142561" t="s">
        <v>29646</v>
      </c>
      <c r="C142561" t="s">
        <v>158100</v>
      </c>
      <c r="D142561">
        <v>1</v>
      </c>
      <c r="E142561">
        <v>68288.2</v>
      </c>
      <c r="F142561">
        <v>67204.800000000003</v>
      </c>
      <c r="G142561">
        <v>28824.2</v>
      </c>
      <c r="H142561">
        <v>28181.8</v>
      </c>
      <c r="I142561">
        <v>8958.99</v>
      </c>
      <c r="J142561">
        <v>6925.3</v>
      </c>
    </row>
    <row r="142562" spans="1:10" x14ac:dyDescent="0.2">
      <c r="A142562" t="s">
        <v>2588</v>
      </c>
      <c r="B142562" t="s">
        <v>67151</v>
      </c>
      <c r="C142562" t="s">
        <v>158100</v>
      </c>
      <c r="D142562">
        <v>1</v>
      </c>
      <c r="E142562">
        <v>106000</v>
      </c>
      <c r="F142562">
        <v>115328</v>
      </c>
      <c r="G142562">
        <v>46873.3</v>
      </c>
      <c r="H142562">
        <v>46582.400000000001</v>
      </c>
      <c r="I142562">
        <v>5934.99</v>
      </c>
      <c r="J142562">
        <v>6722.59</v>
      </c>
    </row>
    <row r="142563" spans="1:10" x14ac:dyDescent="0.2">
      <c r="A142563" t="s">
        <v>2588</v>
      </c>
      <c r="B142563" t="s">
        <v>69587</v>
      </c>
      <c r="C142563" t="s">
        <v>158100</v>
      </c>
      <c r="D142563">
        <v>1</v>
      </c>
      <c r="E142563">
        <v>44501</v>
      </c>
      <c r="F142563">
        <v>38285.4</v>
      </c>
      <c r="G142563">
        <v>14414.4</v>
      </c>
      <c r="H142563">
        <v>13400.7</v>
      </c>
    </row>
    <row r="142564" spans="1:10" x14ac:dyDescent="0.2">
      <c r="A142564" t="s">
        <v>2588</v>
      </c>
      <c r="B142564" t="s">
        <v>69964</v>
      </c>
      <c r="C142564" t="s">
        <v>158100</v>
      </c>
      <c r="D142564">
        <v>1</v>
      </c>
      <c r="E142564">
        <v>21332.6</v>
      </c>
      <c r="F142564">
        <v>18529.7</v>
      </c>
      <c r="G142564">
        <v>10041.200000000001</v>
      </c>
      <c r="H142564">
        <v>9203.99</v>
      </c>
      <c r="I142564">
        <v>2751.13</v>
      </c>
      <c r="J142564">
        <v>2640.41</v>
      </c>
    </row>
    <row r="142565" spans="1:10" x14ac:dyDescent="0.2">
      <c r="A142565" t="s">
        <v>2588</v>
      </c>
      <c r="B142565" t="s">
        <v>69965</v>
      </c>
      <c r="C142565" t="s">
        <v>158100</v>
      </c>
      <c r="D142565">
        <v>1</v>
      </c>
      <c r="E142565">
        <v>73510.5</v>
      </c>
      <c r="F142565">
        <v>63785.3</v>
      </c>
      <c r="G142565">
        <v>16536.7</v>
      </c>
      <c r="H142565">
        <v>23663.5</v>
      </c>
      <c r="I142565">
        <v>4174.8500000000004</v>
      </c>
      <c r="J142565">
        <v>3902.99</v>
      </c>
    </row>
    <row r="142566" spans="1:10" x14ac:dyDescent="0.2">
      <c r="A142566" t="s">
        <v>2588</v>
      </c>
      <c r="B142566" t="s">
        <v>72078</v>
      </c>
      <c r="C142566" t="s">
        <v>158100</v>
      </c>
      <c r="D142566">
        <v>1</v>
      </c>
      <c r="E142566">
        <v>3191.45</v>
      </c>
      <c r="F142566">
        <v>8138.32</v>
      </c>
      <c r="G142566">
        <v>6166.78</v>
      </c>
      <c r="H142566">
        <v>2664.35</v>
      </c>
      <c r="I142566">
        <v>1309.99</v>
      </c>
      <c r="J142566">
        <v>2186.35</v>
      </c>
    </row>
    <row r="142567" spans="1:10" x14ac:dyDescent="0.2">
      <c r="A142567" t="s">
        <v>2588</v>
      </c>
      <c r="B142567" t="s">
        <v>72104</v>
      </c>
      <c r="C142567" t="s">
        <v>158100</v>
      </c>
      <c r="D142567">
        <v>1</v>
      </c>
      <c r="E142567">
        <v>4577.03</v>
      </c>
      <c r="F142567">
        <v>3554.1</v>
      </c>
      <c r="G142567">
        <v>3505</v>
      </c>
      <c r="H142567">
        <v>2181.9</v>
      </c>
    </row>
    <row r="142568" spans="1:10" x14ac:dyDescent="0.2">
      <c r="A142568" t="s">
        <v>2588</v>
      </c>
      <c r="B142568" t="s">
        <v>72105</v>
      </c>
      <c r="C142568" t="s">
        <v>158100</v>
      </c>
      <c r="D142568">
        <v>1</v>
      </c>
      <c r="E142568">
        <v>13185</v>
      </c>
      <c r="F142568">
        <v>16856.099999999999</v>
      </c>
      <c r="G142568">
        <v>6576.16</v>
      </c>
      <c r="H142568">
        <v>2887.91</v>
      </c>
      <c r="I142568">
        <v>1552.82</v>
      </c>
      <c r="J142568">
        <v>1189.1600000000001</v>
      </c>
    </row>
    <row r="142569" spans="1:10" x14ac:dyDescent="0.2">
      <c r="A142569" t="s">
        <v>2588</v>
      </c>
      <c r="B142569" t="s">
        <v>94520</v>
      </c>
      <c r="C142569" t="s">
        <v>158100</v>
      </c>
      <c r="D142569">
        <v>1</v>
      </c>
      <c r="E142569">
        <v>57275.5</v>
      </c>
      <c r="F142569">
        <v>56220</v>
      </c>
      <c r="G142569">
        <v>23206</v>
      </c>
      <c r="H142569">
        <v>27882.799999999999</v>
      </c>
      <c r="I142569">
        <v>5804.29</v>
      </c>
      <c r="J142569">
        <v>6769.4</v>
      </c>
    </row>
    <row r="142570" spans="1:10" x14ac:dyDescent="0.2">
      <c r="A142570" t="s">
        <v>2588</v>
      </c>
      <c r="B142570" t="s">
        <v>95841</v>
      </c>
      <c r="C142570" t="s">
        <v>158100</v>
      </c>
      <c r="D142570">
        <v>1</v>
      </c>
      <c r="E142570">
        <v>29343.599999999999</v>
      </c>
      <c r="F142570">
        <v>34574</v>
      </c>
      <c r="G142570">
        <v>8124.54</v>
      </c>
      <c r="H142570">
        <v>5025.6499999999996</v>
      </c>
    </row>
    <row r="142571" spans="1:10" x14ac:dyDescent="0.2">
      <c r="A142571" t="s">
        <v>2588</v>
      </c>
      <c r="B142571" t="s">
        <v>96448</v>
      </c>
      <c r="C142571" t="s">
        <v>158100</v>
      </c>
      <c r="D142571">
        <v>1</v>
      </c>
      <c r="E142571">
        <v>12198.5</v>
      </c>
      <c r="F142571">
        <v>10744.7</v>
      </c>
      <c r="H142571">
        <v>4291.38</v>
      </c>
    </row>
    <row r="142572" spans="1:10" x14ac:dyDescent="0.2">
      <c r="A142572" t="s">
        <v>2588</v>
      </c>
      <c r="B142572" t="s">
        <v>97626</v>
      </c>
      <c r="C142572" t="s">
        <v>158100</v>
      </c>
      <c r="D142572">
        <v>1</v>
      </c>
      <c r="E142572">
        <v>49177.599999999999</v>
      </c>
      <c r="F142572">
        <v>51025.7</v>
      </c>
      <c r="G142572">
        <v>17733.8</v>
      </c>
      <c r="H142572">
        <v>17536.2</v>
      </c>
      <c r="I142572">
        <v>3172.54</v>
      </c>
      <c r="J142572">
        <v>3734.88</v>
      </c>
    </row>
    <row r="142573" spans="1:10" x14ac:dyDescent="0.2">
      <c r="A142573" t="s">
        <v>2588</v>
      </c>
      <c r="B142573" t="s">
        <v>99040</v>
      </c>
      <c r="C142573" t="s">
        <v>158100</v>
      </c>
      <c r="D142573">
        <v>1</v>
      </c>
      <c r="E142573">
        <v>75548.800000000003</v>
      </c>
      <c r="F142573">
        <v>53343.8</v>
      </c>
      <c r="G142573">
        <v>23002.3</v>
      </c>
      <c r="H142573">
        <v>29220.1</v>
      </c>
      <c r="I142573">
        <v>5792.03</v>
      </c>
      <c r="J142573">
        <v>5185.3900000000003</v>
      </c>
    </row>
    <row r="142574" spans="1:10" x14ac:dyDescent="0.2">
      <c r="A142574" t="s">
        <v>2588</v>
      </c>
      <c r="B142574" t="s">
        <v>155412</v>
      </c>
      <c r="C142574" t="s">
        <v>158100</v>
      </c>
      <c r="D142574">
        <v>1</v>
      </c>
      <c r="E142574">
        <v>39196.5</v>
      </c>
      <c r="F142574">
        <v>32931.4</v>
      </c>
      <c r="H142574">
        <v>36258.400000000001</v>
      </c>
    </row>
    <row r="142575" spans="1:10" x14ac:dyDescent="0.2">
      <c r="A142575" t="s">
        <v>2591</v>
      </c>
      <c r="B142575" t="s">
        <v>16105</v>
      </c>
      <c r="C142575" t="s">
        <v>158100</v>
      </c>
      <c r="D142575">
        <v>1</v>
      </c>
      <c r="E142575">
        <v>9161.81</v>
      </c>
      <c r="F142575">
        <v>11290.1</v>
      </c>
      <c r="G142575">
        <v>4108.8900000000003</v>
      </c>
      <c r="H142575">
        <v>3448.72</v>
      </c>
    </row>
    <row r="142576" spans="1:10" x14ac:dyDescent="0.2">
      <c r="A142576" t="s">
        <v>2591</v>
      </c>
      <c r="B142576" t="s">
        <v>92651</v>
      </c>
      <c r="C142576" t="s">
        <v>158100</v>
      </c>
      <c r="D142576">
        <v>1</v>
      </c>
      <c r="E142576">
        <v>22831.200000000001</v>
      </c>
      <c r="F142576">
        <v>29084.799999999999</v>
      </c>
      <c r="G142576">
        <v>11211.1</v>
      </c>
      <c r="H142576">
        <v>13287.5</v>
      </c>
    </row>
    <row r="142577" spans="1:10" x14ac:dyDescent="0.2">
      <c r="A142577" t="s">
        <v>2591</v>
      </c>
      <c r="B142577" t="s">
        <v>105248</v>
      </c>
      <c r="C142577" t="s">
        <v>158100</v>
      </c>
      <c r="D142577">
        <v>1</v>
      </c>
      <c r="E142577">
        <v>10247.200000000001</v>
      </c>
      <c r="F142577">
        <v>18325.400000000001</v>
      </c>
      <c r="G142577">
        <v>9910.9599999999991</v>
      </c>
      <c r="H142577">
        <v>8403.33</v>
      </c>
      <c r="I142577">
        <v>4245.96</v>
      </c>
      <c r="J142577">
        <v>3713.27</v>
      </c>
    </row>
    <row r="142578" spans="1:10" x14ac:dyDescent="0.2">
      <c r="A142578" t="s">
        <v>2591</v>
      </c>
      <c r="B142578" t="s">
        <v>134869</v>
      </c>
      <c r="C142578" t="s">
        <v>158100</v>
      </c>
      <c r="D142578">
        <v>1</v>
      </c>
      <c r="E142578">
        <v>14369</v>
      </c>
      <c r="F142578">
        <v>15188.9</v>
      </c>
      <c r="G142578">
        <v>5078.3</v>
      </c>
      <c r="H142578">
        <v>8690.52</v>
      </c>
      <c r="I142578">
        <v>2852.63</v>
      </c>
    </row>
    <row r="142579" spans="1:10" x14ac:dyDescent="0.2">
      <c r="A142579" t="s">
        <v>2126</v>
      </c>
      <c r="B142579" t="s">
        <v>14991</v>
      </c>
      <c r="C142579" t="s">
        <v>158100</v>
      </c>
      <c r="D142579">
        <v>1</v>
      </c>
      <c r="F142579">
        <v>2795.1</v>
      </c>
      <c r="G142579">
        <v>4997.3599999999997</v>
      </c>
    </row>
    <row r="142580" spans="1:10" x14ac:dyDescent="0.2">
      <c r="A142580" t="s">
        <v>2126</v>
      </c>
      <c r="B142580" t="s">
        <v>14992</v>
      </c>
      <c r="C142580" t="s">
        <v>158100</v>
      </c>
      <c r="D142580">
        <v>1</v>
      </c>
      <c r="E142580">
        <v>46936.1</v>
      </c>
      <c r="F142580">
        <v>55159.1</v>
      </c>
      <c r="G142580">
        <v>13223.1</v>
      </c>
      <c r="H142580">
        <v>21695.8</v>
      </c>
      <c r="I142580">
        <v>1783.34</v>
      </c>
      <c r="J142580">
        <v>4195.87</v>
      </c>
    </row>
    <row r="142581" spans="1:10" x14ac:dyDescent="0.2">
      <c r="A142581" t="s">
        <v>2126</v>
      </c>
      <c r="B142581" t="s">
        <v>29979</v>
      </c>
      <c r="C142581" t="s">
        <v>158100</v>
      </c>
      <c r="D142581">
        <v>1</v>
      </c>
      <c r="E142581">
        <v>68089</v>
      </c>
      <c r="F142581">
        <v>86828.800000000003</v>
      </c>
      <c r="G142581">
        <v>30007.9</v>
      </c>
      <c r="H142581">
        <v>27883.200000000001</v>
      </c>
      <c r="I142581">
        <v>5485.47</v>
      </c>
    </row>
    <row r="142582" spans="1:10" x14ac:dyDescent="0.2">
      <c r="A142582" t="s">
        <v>2126</v>
      </c>
      <c r="B142582" t="s">
        <v>41424</v>
      </c>
      <c r="C142582" t="s">
        <v>158100</v>
      </c>
      <c r="D142582">
        <v>1</v>
      </c>
      <c r="E142582">
        <v>13000.6</v>
      </c>
      <c r="F142582">
        <v>10555.6</v>
      </c>
      <c r="G142582">
        <v>5305.62</v>
      </c>
      <c r="H142582">
        <v>4676.2299999999996</v>
      </c>
      <c r="I142582">
        <v>1261.8900000000001</v>
      </c>
      <c r="J142582">
        <v>1084.04</v>
      </c>
    </row>
    <row r="142583" spans="1:10" x14ac:dyDescent="0.2">
      <c r="A142583" t="s">
        <v>2126</v>
      </c>
      <c r="B142583" t="s">
        <v>57715</v>
      </c>
      <c r="C142583" t="s">
        <v>158100</v>
      </c>
      <c r="D142583">
        <v>1</v>
      </c>
      <c r="E142583">
        <v>388147</v>
      </c>
      <c r="F142583">
        <v>275258</v>
      </c>
      <c r="G142583">
        <v>143937</v>
      </c>
      <c r="H142583">
        <v>141517</v>
      </c>
      <c r="I142583">
        <v>25399.8</v>
      </c>
      <c r="J142583">
        <v>24433.4</v>
      </c>
    </row>
    <row r="142584" spans="1:10" x14ac:dyDescent="0.2">
      <c r="A142584" t="s">
        <v>2126</v>
      </c>
      <c r="B142584" t="s">
        <v>59411</v>
      </c>
      <c r="C142584" t="s">
        <v>158100</v>
      </c>
      <c r="D142584">
        <v>1</v>
      </c>
      <c r="E142584">
        <v>187150</v>
      </c>
      <c r="F142584">
        <v>178952</v>
      </c>
      <c r="G142584">
        <v>81485.600000000006</v>
      </c>
      <c r="H142584">
        <v>81892.5</v>
      </c>
      <c r="I142584">
        <v>15936.1</v>
      </c>
      <c r="J142584">
        <v>20153.2</v>
      </c>
    </row>
    <row r="142585" spans="1:10" x14ac:dyDescent="0.2">
      <c r="A142585" t="s">
        <v>2126</v>
      </c>
      <c r="B142585" t="s">
        <v>82811</v>
      </c>
      <c r="C142585" t="s">
        <v>158100</v>
      </c>
      <c r="D142585">
        <v>1</v>
      </c>
      <c r="E142585">
        <v>139536</v>
      </c>
      <c r="F142585">
        <v>139294</v>
      </c>
      <c r="G142585">
        <v>58336.800000000003</v>
      </c>
      <c r="H142585">
        <v>60904.7</v>
      </c>
      <c r="I142585">
        <v>6257.6</v>
      </c>
      <c r="J142585">
        <v>6674.75</v>
      </c>
    </row>
    <row r="142586" spans="1:10" x14ac:dyDescent="0.2">
      <c r="A142586" t="s">
        <v>2126</v>
      </c>
      <c r="B142586" t="s">
        <v>141754</v>
      </c>
      <c r="C142586" t="s">
        <v>158100</v>
      </c>
      <c r="D142586">
        <v>1</v>
      </c>
      <c r="E142586">
        <v>49582.3</v>
      </c>
      <c r="F142586">
        <v>50626.9</v>
      </c>
      <c r="G142586">
        <v>23171.8</v>
      </c>
      <c r="H142586">
        <v>22417.200000000001</v>
      </c>
      <c r="I142586">
        <v>4576.5200000000004</v>
      </c>
      <c r="J142586">
        <v>4710.17</v>
      </c>
    </row>
    <row r="142587" spans="1:10" x14ac:dyDescent="0.2">
      <c r="A142587" t="s">
        <v>4136</v>
      </c>
      <c r="B142587" t="s">
        <v>20519</v>
      </c>
      <c r="C142587" t="s">
        <v>158100</v>
      </c>
      <c r="D142587">
        <v>1</v>
      </c>
      <c r="E142587">
        <v>22250.1</v>
      </c>
      <c r="F142587">
        <v>21317.7</v>
      </c>
      <c r="G142587">
        <v>8744.81</v>
      </c>
      <c r="H142587">
        <v>11745.1</v>
      </c>
      <c r="I142587">
        <v>2502.89</v>
      </c>
      <c r="J142587">
        <v>1945.35</v>
      </c>
    </row>
    <row r="142588" spans="1:10" x14ac:dyDescent="0.2">
      <c r="A142588" t="s">
        <v>4136</v>
      </c>
      <c r="B142588" t="s">
        <v>21067</v>
      </c>
      <c r="C142588" t="s">
        <v>158100</v>
      </c>
      <c r="D142588">
        <v>1</v>
      </c>
      <c r="E142588">
        <v>10663.6</v>
      </c>
      <c r="F142588">
        <v>5997.96</v>
      </c>
      <c r="G142588">
        <v>3475.1</v>
      </c>
      <c r="H142588">
        <v>3802.91</v>
      </c>
      <c r="I142588">
        <v>1358.24</v>
      </c>
      <c r="J142588">
        <v>911.14599999999996</v>
      </c>
    </row>
    <row r="142589" spans="1:10" x14ac:dyDescent="0.2">
      <c r="A142589" t="s">
        <v>4136</v>
      </c>
      <c r="B142589" t="s">
        <v>83792</v>
      </c>
      <c r="C142589" t="s">
        <v>158100</v>
      </c>
      <c r="D142589">
        <v>1</v>
      </c>
      <c r="E142589">
        <v>12114.1</v>
      </c>
      <c r="F142589">
        <v>11369.4</v>
      </c>
      <c r="G142589">
        <v>5253.6</v>
      </c>
    </row>
    <row r="142590" spans="1:10" x14ac:dyDescent="0.2">
      <c r="A142590" t="s">
        <v>4136</v>
      </c>
      <c r="B142590" t="s">
        <v>90968</v>
      </c>
      <c r="C142590" t="s">
        <v>158100</v>
      </c>
      <c r="D142590">
        <v>1</v>
      </c>
      <c r="E142590">
        <v>17839.3</v>
      </c>
      <c r="F142590">
        <v>20024.3</v>
      </c>
      <c r="G142590">
        <v>5663.31</v>
      </c>
      <c r="H142590">
        <v>6070.45</v>
      </c>
      <c r="I142590">
        <v>1612.39</v>
      </c>
      <c r="J142590">
        <v>1526.52</v>
      </c>
    </row>
    <row r="142591" spans="1:10" x14ac:dyDescent="0.2">
      <c r="A142591" t="s">
        <v>4136</v>
      </c>
      <c r="B142591" t="s">
        <v>93630</v>
      </c>
      <c r="C142591" t="s">
        <v>158100</v>
      </c>
      <c r="D142591">
        <v>1</v>
      </c>
      <c r="E142591">
        <v>19197.599999999999</v>
      </c>
      <c r="F142591">
        <v>20701.900000000001</v>
      </c>
      <c r="G142591">
        <v>7441.91</v>
      </c>
      <c r="H142591">
        <v>9439.3799999999992</v>
      </c>
      <c r="I142591">
        <v>4381.43</v>
      </c>
      <c r="J142591">
        <v>2084.7399999999998</v>
      </c>
    </row>
    <row r="142592" spans="1:10" x14ac:dyDescent="0.2">
      <c r="A142592" t="s">
        <v>4136</v>
      </c>
      <c r="B142592" t="s">
        <v>93937</v>
      </c>
      <c r="C142592" t="s">
        <v>158100</v>
      </c>
      <c r="D142592">
        <v>1</v>
      </c>
      <c r="E142592">
        <v>12583.3</v>
      </c>
      <c r="F142592">
        <v>8995.59</v>
      </c>
      <c r="G142592">
        <v>7101.53</v>
      </c>
      <c r="H142592">
        <v>8705.08</v>
      </c>
      <c r="J142592">
        <v>3164.26</v>
      </c>
    </row>
    <row r="142593" spans="1:10" x14ac:dyDescent="0.2">
      <c r="A142593" t="s">
        <v>8090</v>
      </c>
      <c r="B142593" t="s">
        <v>45942</v>
      </c>
      <c r="C142593" t="s">
        <v>158100</v>
      </c>
      <c r="D142593">
        <v>1</v>
      </c>
      <c r="E142593">
        <v>7721.06</v>
      </c>
      <c r="F142593">
        <v>6403.4</v>
      </c>
    </row>
    <row r="142594" spans="1:10" x14ac:dyDescent="0.2">
      <c r="A142594" t="s">
        <v>8090</v>
      </c>
      <c r="B142594" t="s">
        <v>67114</v>
      </c>
      <c r="C142594" t="s">
        <v>158100</v>
      </c>
      <c r="D142594">
        <v>1</v>
      </c>
      <c r="E142594">
        <v>4807.29</v>
      </c>
      <c r="F142594">
        <v>1674.24</v>
      </c>
      <c r="G142594">
        <v>2318.02</v>
      </c>
      <c r="I142594">
        <v>1067.49</v>
      </c>
    </row>
    <row r="142595" spans="1:10" x14ac:dyDescent="0.2">
      <c r="A142595" t="s">
        <v>8090</v>
      </c>
      <c r="B142595" t="s">
        <v>77938</v>
      </c>
      <c r="C142595" t="s">
        <v>158100</v>
      </c>
      <c r="D142595">
        <v>1</v>
      </c>
      <c r="E142595">
        <v>3733.29</v>
      </c>
      <c r="F142595">
        <v>4584.75</v>
      </c>
      <c r="G142595">
        <v>1359.13</v>
      </c>
      <c r="H142595">
        <v>2355.85</v>
      </c>
    </row>
    <row r="142596" spans="1:10" x14ac:dyDescent="0.2">
      <c r="A142596" t="s">
        <v>8090</v>
      </c>
      <c r="B142596" t="s">
        <v>77980</v>
      </c>
      <c r="C142596" t="s">
        <v>158100</v>
      </c>
      <c r="D142596">
        <v>1</v>
      </c>
      <c r="E142596">
        <v>2107.1999999999998</v>
      </c>
      <c r="F142596">
        <v>1519.41</v>
      </c>
    </row>
    <row r="142597" spans="1:10" x14ac:dyDescent="0.2">
      <c r="A142597" t="s">
        <v>8090</v>
      </c>
      <c r="B142597" t="s">
        <v>77981</v>
      </c>
      <c r="C142597" t="s">
        <v>158100</v>
      </c>
      <c r="D142597">
        <v>1</v>
      </c>
      <c r="E142597">
        <v>9379.0400000000009</v>
      </c>
      <c r="F142597">
        <v>11180</v>
      </c>
      <c r="G142597">
        <v>3211.02</v>
      </c>
      <c r="H142597">
        <v>3511.92</v>
      </c>
      <c r="I142597">
        <v>1433.64</v>
      </c>
    </row>
    <row r="142598" spans="1:10" x14ac:dyDescent="0.2">
      <c r="A142598" t="s">
        <v>8090</v>
      </c>
      <c r="B142598" t="s">
        <v>125838</v>
      </c>
      <c r="C142598" t="s">
        <v>158100</v>
      </c>
      <c r="D142598">
        <v>1</v>
      </c>
      <c r="E142598">
        <v>6366.93</v>
      </c>
      <c r="F142598">
        <v>7483.45</v>
      </c>
      <c r="G142598">
        <v>4384.0200000000004</v>
      </c>
      <c r="H142598">
        <v>3671.12</v>
      </c>
    </row>
    <row r="142599" spans="1:10" x14ac:dyDescent="0.2">
      <c r="A142599" t="s">
        <v>8090</v>
      </c>
      <c r="B142599" t="s">
        <v>127256</v>
      </c>
      <c r="C142599" t="s">
        <v>158100</v>
      </c>
      <c r="D142599">
        <v>1</v>
      </c>
      <c r="E142599">
        <v>6168.15</v>
      </c>
      <c r="F142599">
        <v>8073.62</v>
      </c>
      <c r="G142599">
        <v>3329.57</v>
      </c>
      <c r="H142599">
        <v>3805.04</v>
      </c>
    </row>
    <row r="142600" spans="1:10" x14ac:dyDescent="0.2">
      <c r="A142600" t="s">
        <v>8090</v>
      </c>
      <c r="B142600" t="s">
        <v>147957</v>
      </c>
      <c r="C142600" t="s">
        <v>158100</v>
      </c>
      <c r="D142600">
        <v>1</v>
      </c>
      <c r="E142600">
        <v>4929.8900000000003</v>
      </c>
      <c r="F142600">
        <v>7727.48</v>
      </c>
      <c r="G142600">
        <v>3689.76</v>
      </c>
    </row>
    <row r="142601" spans="1:10" x14ac:dyDescent="0.2">
      <c r="A142601" t="s">
        <v>3559</v>
      </c>
      <c r="B142601" t="s">
        <v>18711</v>
      </c>
      <c r="C142601" t="s">
        <v>158100</v>
      </c>
      <c r="D142601">
        <v>1</v>
      </c>
      <c r="E142601">
        <v>5281.06</v>
      </c>
      <c r="F142601">
        <v>9129.33</v>
      </c>
      <c r="G142601">
        <v>5262.5</v>
      </c>
      <c r="H142601">
        <v>3223.05</v>
      </c>
    </row>
    <row r="142602" spans="1:10" x14ac:dyDescent="0.2">
      <c r="A142602" t="s">
        <v>3559</v>
      </c>
      <c r="B142602" t="s">
        <v>103469</v>
      </c>
      <c r="C142602" t="s">
        <v>158100</v>
      </c>
      <c r="D142602">
        <v>1</v>
      </c>
      <c r="E142602">
        <v>16779.599999999999</v>
      </c>
      <c r="F142602">
        <v>16325.3</v>
      </c>
      <c r="G142602">
        <v>8813.6299999999992</v>
      </c>
      <c r="H142602">
        <v>7101.51</v>
      </c>
      <c r="J142602">
        <v>1839.66</v>
      </c>
    </row>
    <row r="142603" spans="1:10" x14ac:dyDescent="0.2">
      <c r="A142603" t="s">
        <v>3559</v>
      </c>
      <c r="B142603" t="s">
        <v>119616</v>
      </c>
      <c r="C142603" t="s">
        <v>158100</v>
      </c>
      <c r="D142603">
        <v>1</v>
      </c>
      <c r="E142603">
        <v>10784.3</v>
      </c>
      <c r="F142603">
        <v>11473.4</v>
      </c>
      <c r="H142603">
        <v>6207.12</v>
      </c>
    </row>
    <row r="142604" spans="1:10" x14ac:dyDescent="0.2">
      <c r="A142604" t="s">
        <v>3559</v>
      </c>
      <c r="B142604" t="s">
        <v>131300</v>
      </c>
      <c r="C142604" t="s">
        <v>158100</v>
      </c>
      <c r="D142604">
        <v>1</v>
      </c>
      <c r="E142604">
        <v>9363.89</v>
      </c>
      <c r="F142604">
        <v>8145.29</v>
      </c>
      <c r="G142604">
        <v>3942.49</v>
      </c>
      <c r="H142604">
        <v>3644.82</v>
      </c>
      <c r="J142604">
        <v>2042.77</v>
      </c>
    </row>
    <row r="142605" spans="1:10" x14ac:dyDescent="0.2">
      <c r="A142605" t="s">
        <v>9087</v>
      </c>
      <c r="B142605" t="s">
        <v>60823</v>
      </c>
      <c r="C142605" t="s">
        <v>158100</v>
      </c>
      <c r="D142605">
        <v>1</v>
      </c>
      <c r="E142605">
        <v>5728.48</v>
      </c>
      <c r="F142605">
        <v>5828.82</v>
      </c>
      <c r="H142605">
        <v>2470.4299999999998</v>
      </c>
      <c r="I142605">
        <v>990.44200000000001</v>
      </c>
    </row>
    <row r="142606" spans="1:10" x14ac:dyDescent="0.2">
      <c r="A142606" t="s">
        <v>9087</v>
      </c>
      <c r="B142606" t="s">
        <v>94424</v>
      </c>
      <c r="C142606" t="s">
        <v>158100</v>
      </c>
      <c r="D142606">
        <v>1</v>
      </c>
      <c r="E142606">
        <v>4614.3100000000004</v>
      </c>
      <c r="F142606">
        <v>5482.07</v>
      </c>
      <c r="G142606">
        <v>2741.06</v>
      </c>
      <c r="H142606">
        <v>1858.14</v>
      </c>
    </row>
    <row r="142607" spans="1:10" x14ac:dyDescent="0.2">
      <c r="A142607" t="s">
        <v>9087</v>
      </c>
      <c r="B142607" t="s">
        <v>107917</v>
      </c>
      <c r="C142607" t="s">
        <v>158100</v>
      </c>
      <c r="D142607">
        <v>1</v>
      </c>
      <c r="E142607">
        <v>601717</v>
      </c>
      <c r="F142607">
        <v>947356</v>
      </c>
      <c r="G142607">
        <v>277361</v>
      </c>
      <c r="H142607">
        <v>198513</v>
      </c>
      <c r="I142607">
        <v>3791.29</v>
      </c>
      <c r="J142607">
        <v>4490.92</v>
      </c>
    </row>
    <row r="142608" spans="1:10" x14ac:dyDescent="0.2">
      <c r="A142608" t="s">
        <v>9430</v>
      </c>
      <c r="B142608" t="s">
        <v>68395</v>
      </c>
      <c r="C142608" t="s">
        <v>158100</v>
      </c>
      <c r="D142608">
        <v>1</v>
      </c>
      <c r="E142608">
        <v>20170.3</v>
      </c>
      <c r="F142608">
        <v>24643.1</v>
      </c>
      <c r="G142608">
        <v>8392.85</v>
      </c>
      <c r="H142608">
        <v>9858.0300000000007</v>
      </c>
      <c r="I142608">
        <v>3709.57</v>
      </c>
      <c r="J142608">
        <v>2346.21</v>
      </c>
    </row>
    <row r="142609" spans="1:10" x14ac:dyDescent="0.2">
      <c r="A142609" t="s">
        <v>9430</v>
      </c>
      <c r="B142609" t="s">
        <v>99955</v>
      </c>
      <c r="C142609" t="s">
        <v>158100</v>
      </c>
      <c r="D142609">
        <v>1</v>
      </c>
      <c r="E142609">
        <v>49629.7</v>
      </c>
      <c r="F142609">
        <v>56757.9</v>
      </c>
      <c r="G142609">
        <v>14492</v>
      </c>
      <c r="H142609">
        <v>11331.7</v>
      </c>
      <c r="I142609">
        <v>3986.63</v>
      </c>
      <c r="J142609">
        <v>3392.71</v>
      </c>
    </row>
    <row r="142610" spans="1:10" x14ac:dyDescent="0.2">
      <c r="A142610" t="s">
        <v>4972</v>
      </c>
      <c r="B142610" t="s">
        <v>23605</v>
      </c>
      <c r="C142610" t="s">
        <v>158100</v>
      </c>
      <c r="D142610">
        <v>1</v>
      </c>
      <c r="E142610">
        <v>5563.26</v>
      </c>
      <c r="F142610">
        <v>2351.4899999999998</v>
      </c>
      <c r="G142610">
        <v>2350.6</v>
      </c>
      <c r="H142610">
        <v>2487.88</v>
      </c>
      <c r="I142610">
        <v>641.89200000000005</v>
      </c>
      <c r="J142610">
        <v>664.51800000000003</v>
      </c>
    </row>
    <row r="142611" spans="1:10" x14ac:dyDescent="0.2">
      <c r="A142611" t="s">
        <v>4972</v>
      </c>
      <c r="B142611" t="s">
        <v>27419</v>
      </c>
      <c r="C142611" t="s">
        <v>158100</v>
      </c>
      <c r="D142611">
        <v>1</v>
      </c>
      <c r="E142611">
        <v>28095.8</v>
      </c>
      <c r="F142611">
        <v>26917.7</v>
      </c>
      <c r="G142611">
        <v>11737.7</v>
      </c>
      <c r="H142611">
        <v>4530.1099999999997</v>
      </c>
    </row>
    <row r="142612" spans="1:10" x14ac:dyDescent="0.2">
      <c r="A142612" t="s">
        <v>4972</v>
      </c>
      <c r="B142612" t="s">
        <v>27901</v>
      </c>
      <c r="C142612" t="s">
        <v>158100</v>
      </c>
      <c r="D142612">
        <v>1</v>
      </c>
      <c r="F142612">
        <v>62324.7</v>
      </c>
      <c r="G142612">
        <v>30262.3</v>
      </c>
      <c r="I142612">
        <v>5222.95</v>
      </c>
      <c r="J142612">
        <v>6971.35</v>
      </c>
    </row>
    <row r="142613" spans="1:10" x14ac:dyDescent="0.2">
      <c r="A142613" t="s">
        <v>4972</v>
      </c>
      <c r="B142613" t="s">
        <v>33007</v>
      </c>
      <c r="C142613" t="s">
        <v>158100</v>
      </c>
      <c r="D142613">
        <v>1</v>
      </c>
      <c r="E142613">
        <v>21427.5</v>
      </c>
      <c r="F142613">
        <v>33678</v>
      </c>
      <c r="G142613">
        <v>9964.26</v>
      </c>
      <c r="H142613">
        <v>13670.4</v>
      </c>
      <c r="I142613">
        <v>6607</v>
      </c>
      <c r="J142613">
        <v>9184.3799999999992</v>
      </c>
    </row>
    <row r="142614" spans="1:10" x14ac:dyDescent="0.2">
      <c r="A142614" t="s">
        <v>4972</v>
      </c>
      <c r="B142614" t="s">
        <v>44842</v>
      </c>
      <c r="C142614" t="s">
        <v>158100</v>
      </c>
      <c r="D142614">
        <v>1</v>
      </c>
      <c r="E142614">
        <v>13728.2</v>
      </c>
      <c r="F142614">
        <v>7665.77</v>
      </c>
      <c r="G142614">
        <v>5790.9</v>
      </c>
      <c r="H142614">
        <v>6433.11</v>
      </c>
      <c r="I142614">
        <v>1989.17</v>
      </c>
      <c r="J142614">
        <v>1443.21</v>
      </c>
    </row>
    <row r="142615" spans="1:10" x14ac:dyDescent="0.2">
      <c r="A142615" t="s">
        <v>4972</v>
      </c>
      <c r="B142615" t="s">
        <v>49309</v>
      </c>
      <c r="C142615" t="s">
        <v>158100</v>
      </c>
      <c r="D142615">
        <v>1</v>
      </c>
      <c r="E142615">
        <v>36327.199999999997</v>
      </c>
      <c r="F142615">
        <v>37003.300000000003</v>
      </c>
      <c r="G142615">
        <v>4879.58</v>
      </c>
      <c r="H142615">
        <v>16521.099999999999</v>
      </c>
      <c r="I142615">
        <v>3778.64</v>
      </c>
    </row>
    <row r="142616" spans="1:10" x14ac:dyDescent="0.2">
      <c r="A142616" t="s">
        <v>4972</v>
      </c>
      <c r="B142616" t="s">
        <v>67030</v>
      </c>
      <c r="C142616" t="s">
        <v>158100</v>
      </c>
      <c r="D142616">
        <v>1</v>
      </c>
      <c r="E142616">
        <v>12925.1</v>
      </c>
      <c r="F142616">
        <v>17203.7</v>
      </c>
      <c r="G142616">
        <v>7080.69</v>
      </c>
      <c r="H142616">
        <v>7087.64</v>
      </c>
    </row>
    <row r="142617" spans="1:10" x14ac:dyDescent="0.2">
      <c r="A142617" t="s">
        <v>4972</v>
      </c>
      <c r="B142617" t="s">
        <v>67031</v>
      </c>
      <c r="C142617" t="s">
        <v>158100</v>
      </c>
      <c r="D142617">
        <v>1</v>
      </c>
      <c r="E142617">
        <v>5054.29</v>
      </c>
      <c r="F142617">
        <v>2426.36</v>
      </c>
      <c r="G142617">
        <v>4861.99</v>
      </c>
      <c r="H142617">
        <v>2332.41</v>
      </c>
    </row>
    <row r="142618" spans="1:10" x14ac:dyDescent="0.2">
      <c r="A142618" t="s">
        <v>4972</v>
      </c>
      <c r="B142618" t="s">
        <v>67032</v>
      </c>
      <c r="C142618" t="s">
        <v>158100</v>
      </c>
      <c r="D142618">
        <v>1</v>
      </c>
      <c r="E142618">
        <v>2720.69</v>
      </c>
      <c r="F142618">
        <v>4995.38</v>
      </c>
      <c r="G142618">
        <v>799.58500000000004</v>
      </c>
      <c r="H142618">
        <v>2074.92</v>
      </c>
    </row>
    <row r="142619" spans="1:10" x14ac:dyDescent="0.2">
      <c r="A142619" t="s">
        <v>4972</v>
      </c>
      <c r="B142619" t="s">
        <v>83180</v>
      </c>
      <c r="C142619" t="s">
        <v>158100</v>
      </c>
      <c r="D142619">
        <v>1</v>
      </c>
      <c r="E142619">
        <v>35266.5</v>
      </c>
      <c r="F142619">
        <v>35059.9</v>
      </c>
      <c r="G142619">
        <v>14830.8</v>
      </c>
      <c r="H142619">
        <v>11318</v>
      </c>
      <c r="I142619">
        <v>2524.39</v>
      </c>
      <c r="J142619">
        <v>2752.13</v>
      </c>
    </row>
    <row r="142620" spans="1:10" x14ac:dyDescent="0.2">
      <c r="A142620" t="s">
        <v>4972</v>
      </c>
      <c r="B142620" t="s">
        <v>84533</v>
      </c>
      <c r="C142620" t="s">
        <v>158100</v>
      </c>
      <c r="D142620">
        <v>1</v>
      </c>
      <c r="F142620">
        <v>6168.47</v>
      </c>
      <c r="G142620">
        <v>3296.91</v>
      </c>
      <c r="H142620">
        <v>3002.37</v>
      </c>
      <c r="J142620">
        <v>1796.07</v>
      </c>
    </row>
    <row r="142621" spans="1:10" x14ac:dyDescent="0.2">
      <c r="A142621" t="s">
        <v>4972</v>
      </c>
      <c r="B142621" t="s">
        <v>92839</v>
      </c>
      <c r="C142621" t="s">
        <v>158100</v>
      </c>
      <c r="D142621">
        <v>1</v>
      </c>
      <c r="E142621">
        <v>11969.7</v>
      </c>
      <c r="F142621">
        <v>19304.3</v>
      </c>
      <c r="G142621">
        <v>8613.3799999999992</v>
      </c>
      <c r="H142621">
        <v>7995.8</v>
      </c>
    </row>
    <row r="142622" spans="1:10" x14ac:dyDescent="0.2">
      <c r="A142622" t="s">
        <v>4972</v>
      </c>
      <c r="B142622" t="s">
        <v>94471</v>
      </c>
      <c r="C142622" t="s">
        <v>158100</v>
      </c>
      <c r="D142622">
        <v>1</v>
      </c>
      <c r="E142622">
        <v>11893.9</v>
      </c>
      <c r="F142622">
        <v>12936.6</v>
      </c>
      <c r="G142622">
        <v>10919.1</v>
      </c>
      <c r="H142622">
        <v>8135.74</v>
      </c>
      <c r="J142622">
        <v>2206.94</v>
      </c>
    </row>
    <row r="142623" spans="1:10" x14ac:dyDescent="0.2">
      <c r="A142623" t="s">
        <v>4972</v>
      </c>
      <c r="B142623" t="s">
        <v>109663</v>
      </c>
      <c r="C142623" t="s">
        <v>158100</v>
      </c>
      <c r="D142623">
        <v>1</v>
      </c>
      <c r="E142623">
        <v>49052.1</v>
      </c>
      <c r="F142623">
        <v>65096.6</v>
      </c>
      <c r="G142623">
        <v>10895.4</v>
      </c>
      <c r="H142623">
        <v>22244.1</v>
      </c>
      <c r="I142623">
        <v>3763.35</v>
      </c>
      <c r="J142623">
        <v>4814.82</v>
      </c>
    </row>
    <row r="142624" spans="1:10" x14ac:dyDescent="0.2">
      <c r="A142624" t="s">
        <v>4972</v>
      </c>
      <c r="B142624" t="s">
        <v>123837</v>
      </c>
      <c r="C142624" t="s">
        <v>158100</v>
      </c>
      <c r="D142624">
        <v>1</v>
      </c>
      <c r="E142624">
        <v>12105.4</v>
      </c>
      <c r="F142624">
        <v>12064.9</v>
      </c>
      <c r="G142624">
        <v>5299.24</v>
      </c>
      <c r="H142624">
        <v>5327.77</v>
      </c>
      <c r="I142624">
        <v>1395.79</v>
      </c>
      <c r="J142624">
        <v>2393.71</v>
      </c>
    </row>
    <row r="142625" spans="1:10" x14ac:dyDescent="0.2">
      <c r="A142625" t="s">
        <v>4972</v>
      </c>
      <c r="B142625" t="s">
        <v>125310</v>
      </c>
      <c r="C142625" t="s">
        <v>158100</v>
      </c>
      <c r="D142625">
        <v>1</v>
      </c>
      <c r="E142625">
        <v>6094.03</v>
      </c>
      <c r="F142625">
        <v>3801.05</v>
      </c>
      <c r="G142625">
        <v>3842.47</v>
      </c>
      <c r="H142625">
        <v>2260.2399999999998</v>
      </c>
      <c r="I142625">
        <v>1313.79</v>
      </c>
      <c r="J142625">
        <v>1044.0899999999999</v>
      </c>
    </row>
    <row r="142626" spans="1:10" x14ac:dyDescent="0.2">
      <c r="A142626" t="s">
        <v>4972</v>
      </c>
      <c r="B142626" t="s">
        <v>148685</v>
      </c>
      <c r="C142626" t="s">
        <v>158100</v>
      </c>
      <c r="D142626">
        <v>1</v>
      </c>
      <c r="E142626">
        <v>28213.5</v>
      </c>
      <c r="F142626">
        <v>22770</v>
      </c>
      <c r="G142626">
        <v>10157.200000000001</v>
      </c>
      <c r="H142626">
        <v>12584.2</v>
      </c>
      <c r="I142626">
        <v>3836.17</v>
      </c>
      <c r="J142626">
        <v>4619.01</v>
      </c>
    </row>
    <row r="142627" spans="1:10" x14ac:dyDescent="0.2">
      <c r="A142627" t="s">
        <v>4972</v>
      </c>
      <c r="B142627" t="s">
        <v>152780</v>
      </c>
      <c r="C142627" t="s">
        <v>158100</v>
      </c>
      <c r="D142627">
        <v>1</v>
      </c>
      <c r="E142627">
        <v>11199.8</v>
      </c>
      <c r="F142627">
        <v>13579</v>
      </c>
      <c r="G142627">
        <v>5769.82</v>
      </c>
      <c r="H142627">
        <v>4901.4399999999996</v>
      </c>
    </row>
    <row r="142628" spans="1:10" x14ac:dyDescent="0.2">
      <c r="A142628" t="s">
        <v>4972</v>
      </c>
      <c r="B142628" t="s">
        <v>153843</v>
      </c>
      <c r="C142628" t="s">
        <v>158100</v>
      </c>
      <c r="D142628">
        <v>1</v>
      </c>
      <c r="E142628">
        <v>30051.9</v>
      </c>
      <c r="F142628">
        <v>32103.4</v>
      </c>
      <c r="G142628">
        <v>13577.5</v>
      </c>
      <c r="H142628">
        <v>13705.5</v>
      </c>
    </row>
    <row r="142629" spans="1:10" x14ac:dyDescent="0.2">
      <c r="A142629" t="s">
        <v>5894</v>
      </c>
      <c r="B142629" t="s">
        <v>27899</v>
      </c>
      <c r="C142629" t="s">
        <v>158100</v>
      </c>
      <c r="D142629">
        <v>1</v>
      </c>
      <c r="E142629">
        <v>13978.9</v>
      </c>
      <c r="F142629">
        <v>10360.6</v>
      </c>
      <c r="G142629">
        <v>4809.8900000000003</v>
      </c>
      <c r="H142629">
        <v>8262.58</v>
      </c>
      <c r="I142629">
        <v>1826.07</v>
      </c>
    </row>
    <row r="142630" spans="1:10" x14ac:dyDescent="0.2">
      <c r="A142630" t="s">
        <v>5894</v>
      </c>
      <c r="B142630" t="s">
        <v>47677</v>
      </c>
      <c r="C142630" t="s">
        <v>158100</v>
      </c>
      <c r="D142630">
        <v>1</v>
      </c>
      <c r="E142630">
        <v>4704.78</v>
      </c>
      <c r="F142630">
        <v>4813.49</v>
      </c>
      <c r="G142630">
        <v>3790.6</v>
      </c>
      <c r="H142630">
        <v>3337.85</v>
      </c>
      <c r="I142630">
        <v>907.56299999999999</v>
      </c>
    </row>
    <row r="142631" spans="1:10" x14ac:dyDescent="0.2">
      <c r="A142631" t="s">
        <v>5894</v>
      </c>
      <c r="B142631" t="s">
        <v>47678</v>
      </c>
      <c r="C142631" t="s">
        <v>158100</v>
      </c>
      <c r="D142631">
        <v>1</v>
      </c>
      <c r="E142631">
        <v>4726.5</v>
      </c>
      <c r="F142631">
        <v>4084.57</v>
      </c>
      <c r="G142631">
        <v>2848.23</v>
      </c>
      <c r="H142631">
        <v>1460.71</v>
      </c>
    </row>
    <row r="142632" spans="1:10" x14ac:dyDescent="0.2">
      <c r="A142632" t="s">
        <v>5894</v>
      </c>
      <c r="B142632" t="s">
        <v>50060</v>
      </c>
      <c r="C142632" t="s">
        <v>158100</v>
      </c>
      <c r="D142632">
        <v>1</v>
      </c>
      <c r="E142632">
        <v>11170.3</v>
      </c>
      <c r="F142632">
        <v>11123.4</v>
      </c>
      <c r="G142632">
        <v>5471.4</v>
      </c>
      <c r="H142632">
        <v>5917.22</v>
      </c>
    </row>
    <row r="142633" spans="1:10" x14ac:dyDescent="0.2">
      <c r="A142633" t="s">
        <v>5894</v>
      </c>
      <c r="B142633" t="s">
        <v>69498</v>
      </c>
      <c r="C142633" t="s">
        <v>158100</v>
      </c>
      <c r="D142633">
        <v>1</v>
      </c>
      <c r="E142633">
        <v>6365.15</v>
      </c>
      <c r="F142633">
        <v>3150.14</v>
      </c>
      <c r="G142633">
        <v>1909.43</v>
      </c>
      <c r="H142633">
        <v>2971.91</v>
      </c>
      <c r="J142633">
        <v>3721.8</v>
      </c>
    </row>
    <row r="142634" spans="1:10" x14ac:dyDescent="0.2">
      <c r="A142634" t="s">
        <v>5894</v>
      </c>
      <c r="B142634" t="s">
        <v>142927</v>
      </c>
      <c r="C142634" t="s">
        <v>158100</v>
      </c>
      <c r="D142634">
        <v>1</v>
      </c>
      <c r="E142634">
        <v>29813.7</v>
      </c>
      <c r="F142634">
        <v>31918.5</v>
      </c>
      <c r="G142634">
        <v>11060.4</v>
      </c>
      <c r="H142634">
        <v>12352.6</v>
      </c>
    </row>
    <row r="142635" spans="1:10" x14ac:dyDescent="0.2">
      <c r="A142635" t="s">
        <v>9668</v>
      </c>
      <c r="B142635" t="s">
        <v>73630</v>
      </c>
      <c r="C142635" t="s">
        <v>158100</v>
      </c>
      <c r="D142635">
        <v>1</v>
      </c>
      <c r="E142635">
        <v>27333.5</v>
      </c>
      <c r="F142635">
        <v>15025.4</v>
      </c>
      <c r="H142635">
        <v>12571.2</v>
      </c>
      <c r="I142635">
        <v>4369.78</v>
      </c>
      <c r="J142635">
        <v>6656.11</v>
      </c>
    </row>
    <row r="142636" spans="1:10" x14ac:dyDescent="0.2">
      <c r="A142636" t="s">
        <v>9668</v>
      </c>
      <c r="B142636" t="s">
        <v>97159</v>
      </c>
      <c r="C142636" t="s">
        <v>158100</v>
      </c>
      <c r="D142636">
        <v>1</v>
      </c>
      <c r="E142636">
        <v>14000.6</v>
      </c>
      <c r="F142636">
        <v>13285.8</v>
      </c>
      <c r="G142636">
        <v>6669.79</v>
      </c>
      <c r="H142636">
        <v>6797.12</v>
      </c>
      <c r="I142636">
        <v>949.36300000000006</v>
      </c>
    </row>
    <row r="142637" spans="1:10" x14ac:dyDescent="0.2">
      <c r="A142637" t="s">
        <v>9668</v>
      </c>
      <c r="B142637" t="s">
        <v>107855</v>
      </c>
      <c r="C142637" t="s">
        <v>158100</v>
      </c>
      <c r="D142637">
        <v>1</v>
      </c>
      <c r="E142637">
        <v>151619</v>
      </c>
      <c r="F142637">
        <v>138348</v>
      </c>
      <c r="G142637">
        <v>54208.1</v>
      </c>
      <c r="H142637">
        <v>48750.2</v>
      </c>
      <c r="I142637">
        <v>15197.8</v>
      </c>
      <c r="J142637">
        <v>13719.6</v>
      </c>
    </row>
    <row r="142638" spans="1:10" x14ac:dyDescent="0.2">
      <c r="A142638" t="s">
        <v>9668</v>
      </c>
      <c r="B142638" t="s">
        <v>116745</v>
      </c>
      <c r="C142638" t="s">
        <v>158100</v>
      </c>
      <c r="D142638">
        <v>1</v>
      </c>
      <c r="E142638">
        <v>1134.72</v>
      </c>
      <c r="G142638">
        <v>660.16200000000003</v>
      </c>
      <c r="H142638">
        <v>641.37800000000004</v>
      </c>
    </row>
    <row r="142639" spans="1:10" x14ac:dyDescent="0.2">
      <c r="A142639" t="s">
        <v>9668</v>
      </c>
      <c r="B142639" t="s">
        <v>116746</v>
      </c>
      <c r="C142639" t="s">
        <v>158100</v>
      </c>
      <c r="D142639">
        <v>1</v>
      </c>
      <c r="E142639">
        <v>11190</v>
      </c>
      <c r="F142639">
        <v>12245.3</v>
      </c>
      <c r="G142639">
        <v>3640.57</v>
      </c>
      <c r="H142639">
        <v>4678.2</v>
      </c>
      <c r="I142639">
        <v>546.68899999999996</v>
      </c>
      <c r="J142639">
        <v>1665.64</v>
      </c>
    </row>
    <row r="142640" spans="1:10" x14ac:dyDescent="0.2">
      <c r="A142640" t="s">
        <v>9668</v>
      </c>
      <c r="B142640" t="s">
        <v>135387</v>
      </c>
      <c r="C142640" t="s">
        <v>158100</v>
      </c>
      <c r="D142640">
        <v>1</v>
      </c>
      <c r="E142640">
        <v>15943.9</v>
      </c>
      <c r="F142640">
        <v>20149.2</v>
      </c>
      <c r="G142640">
        <v>10037.299999999999</v>
      </c>
      <c r="H142640">
        <v>6153.47</v>
      </c>
      <c r="I142640">
        <v>3007.41</v>
      </c>
      <c r="J142640">
        <v>3658.68</v>
      </c>
    </row>
    <row r="142641" spans="1:10" x14ac:dyDescent="0.2">
      <c r="A142641" t="s">
        <v>9668</v>
      </c>
      <c r="B142641" t="s">
        <v>136654</v>
      </c>
      <c r="C142641" t="s">
        <v>158100</v>
      </c>
      <c r="D142641">
        <v>1</v>
      </c>
      <c r="E142641">
        <v>29574.799999999999</v>
      </c>
      <c r="F142641">
        <v>23107.9</v>
      </c>
      <c r="G142641">
        <v>12475.3</v>
      </c>
      <c r="H142641">
        <v>8730.1200000000008</v>
      </c>
      <c r="I142641">
        <v>3440.38</v>
      </c>
      <c r="J142641">
        <v>3884.74</v>
      </c>
    </row>
    <row r="142642" spans="1:10" x14ac:dyDescent="0.2">
      <c r="A142642" t="s">
        <v>9668</v>
      </c>
      <c r="B142642" t="s">
        <v>137672</v>
      </c>
      <c r="C142642" t="s">
        <v>158100</v>
      </c>
      <c r="D142642">
        <v>1</v>
      </c>
      <c r="E142642">
        <v>25144.7</v>
      </c>
      <c r="F142642">
        <v>29914</v>
      </c>
      <c r="G142642">
        <v>12574.2</v>
      </c>
      <c r="H142642">
        <v>9496.3700000000008</v>
      </c>
      <c r="I142642">
        <v>5347.63</v>
      </c>
      <c r="J142642">
        <v>2680.82</v>
      </c>
    </row>
    <row r="142643" spans="1:10" x14ac:dyDescent="0.2">
      <c r="A142643" t="s">
        <v>9668</v>
      </c>
      <c r="B142643" t="s">
        <v>137673</v>
      </c>
      <c r="C142643" t="s">
        <v>158100</v>
      </c>
      <c r="D142643">
        <v>1</v>
      </c>
      <c r="E142643">
        <v>8650.42</v>
      </c>
      <c r="F142643">
        <v>11092.3</v>
      </c>
      <c r="G142643">
        <v>3657.92</v>
      </c>
      <c r="H142643">
        <v>5287.57</v>
      </c>
    </row>
    <row r="142644" spans="1:10" x14ac:dyDescent="0.2">
      <c r="A142644" t="s">
        <v>11155</v>
      </c>
      <c r="B142644" t="s">
        <v>146364</v>
      </c>
      <c r="C142644" t="s">
        <v>158100</v>
      </c>
      <c r="D142644">
        <v>1</v>
      </c>
      <c r="E142644">
        <v>9098.25</v>
      </c>
      <c r="F142644">
        <v>8334.65</v>
      </c>
      <c r="G142644">
        <v>3985.46</v>
      </c>
      <c r="H142644">
        <v>5636.26</v>
      </c>
    </row>
    <row r="142645" spans="1:10" x14ac:dyDescent="0.2">
      <c r="A142645" t="s">
        <v>8356</v>
      </c>
      <c r="B142645" t="s">
        <v>48819</v>
      </c>
      <c r="C142645" t="s">
        <v>158100</v>
      </c>
      <c r="D142645">
        <v>1</v>
      </c>
      <c r="E142645">
        <v>29201.200000000001</v>
      </c>
      <c r="F142645">
        <v>26975.200000000001</v>
      </c>
      <c r="G142645">
        <v>18130.5</v>
      </c>
      <c r="H142645">
        <v>18852.5</v>
      </c>
      <c r="I142645">
        <v>6268.62</v>
      </c>
      <c r="J142645">
        <v>4449.97</v>
      </c>
    </row>
    <row r="142646" spans="1:10" x14ac:dyDescent="0.2">
      <c r="A142646" t="s">
        <v>8356</v>
      </c>
      <c r="B142646" t="s">
        <v>122820</v>
      </c>
      <c r="C142646" t="s">
        <v>158100</v>
      </c>
      <c r="D142646">
        <v>1</v>
      </c>
      <c r="E142646">
        <v>6987.58</v>
      </c>
      <c r="F142646">
        <v>5423.02</v>
      </c>
      <c r="G142646">
        <v>1667.98</v>
      </c>
      <c r="H142646">
        <v>2709.16</v>
      </c>
      <c r="I142646">
        <v>1095.5899999999999</v>
      </c>
      <c r="J142646">
        <v>857.48299999999995</v>
      </c>
    </row>
    <row r="142647" spans="1:10" x14ac:dyDescent="0.2">
      <c r="A142647" t="s">
        <v>8356</v>
      </c>
      <c r="B142647" t="s">
        <v>122821</v>
      </c>
      <c r="C142647" t="s">
        <v>158100</v>
      </c>
      <c r="D142647">
        <v>1</v>
      </c>
      <c r="E142647">
        <v>27369.5</v>
      </c>
      <c r="F142647">
        <v>22092.6</v>
      </c>
      <c r="G142647">
        <v>13147.9</v>
      </c>
      <c r="H142647">
        <v>7557.73</v>
      </c>
    </row>
    <row r="142648" spans="1:10" x14ac:dyDescent="0.2">
      <c r="A142648" t="s">
        <v>8356</v>
      </c>
      <c r="B142648" t="s">
        <v>137677</v>
      </c>
      <c r="C142648" t="s">
        <v>158100</v>
      </c>
      <c r="D142648">
        <v>1</v>
      </c>
      <c r="E142648">
        <v>141970</v>
      </c>
      <c r="F142648">
        <v>144447</v>
      </c>
      <c r="G142648">
        <v>63748.2</v>
      </c>
      <c r="H142648">
        <v>60624.4</v>
      </c>
      <c r="I142648">
        <v>15227.2</v>
      </c>
      <c r="J142648">
        <v>12500.8</v>
      </c>
    </row>
    <row r="142649" spans="1:10" x14ac:dyDescent="0.2">
      <c r="A142649" t="s">
        <v>4679</v>
      </c>
      <c r="B142649" t="s">
        <v>22396</v>
      </c>
      <c r="C142649" t="s">
        <v>158100</v>
      </c>
      <c r="D142649">
        <v>1</v>
      </c>
      <c r="E142649">
        <v>2571.63</v>
      </c>
      <c r="F142649">
        <v>1562.13</v>
      </c>
    </row>
    <row r="142650" spans="1:10" x14ac:dyDescent="0.2">
      <c r="A142650" t="s">
        <v>4679</v>
      </c>
      <c r="B142650" t="s">
        <v>67208</v>
      </c>
      <c r="C142650" t="s">
        <v>158100</v>
      </c>
      <c r="D142650">
        <v>1</v>
      </c>
      <c r="E142650">
        <v>13592.2</v>
      </c>
      <c r="F142650">
        <v>13554.7</v>
      </c>
      <c r="H142650">
        <v>3245.21</v>
      </c>
    </row>
    <row r="142651" spans="1:10" x14ac:dyDescent="0.2">
      <c r="A142651" t="s">
        <v>4679</v>
      </c>
      <c r="B142651" t="s">
        <v>68447</v>
      </c>
      <c r="C142651" t="s">
        <v>158100</v>
      </c>
      <c r="D142651">
        <v>1</v>
      </c>
      <c r="E142651">
        <v>11849.3</v>
      </c>
      <c r="F142651">
        <v>10402.9</v>
      </c>
      <c r="G142651">
        <v>2261.14</v>
      </c>
      <c r="H142651">
        <v>5132.47</v>
      </c>
      <c r="J142651">
        <v>1630.88</v>
      </c>
    </row>
    <row r="142652" spans="1:10" x14ac:dyDescent="0.2">
      <c r="A142652" t="s">
        <v>4679</v>
      </c>
      <c r="B142652" t="s">
        <v>79199</v>
      </c>
      <c r="C142652" t="s">
        <v>158100</v>
      </c>
      <c r="D142652">
        <v>1</v>
      </c>
      <c r="E142652">
        <v>3613.41</v>
      </c>
      <c r="F142652">
        <v>3859.6</v>
      </c>
      <c r="G142652">
        <v>3329.42</v>
      </c>
      <c r="H142652">
        <v>3811.53</v>
      </c>
    </row>
    <row r="142653" spans="1:10" x14ac:dyDescent="0.2">
      <c r="A142653" t="s">
        <v>4679</v>
      </c>
      <c r="B142653" t="s">
        <v>88826</v>
      </c>
      <c r="C142653" t="s">
        <v>158100</v>
      </c>
      <c r="D142653">
        <v>1</v>
      </c>
      <c r="E142653">
        <v>1306.8499999999999</v>
      </c>
      <c r="F142653">
        <v>1329.19</v>
      </c>
      <c r="G142653">
        <v>418.31099999999998</v>
      </c>
      <c r="H142653">
        <v>962.41200000000003</v>
      </c>
    </row>
    <row r="142654" spans="1:10" x14ac:dyDescent="0.2">
      <c r="A142654" t="s">
        <v>4679</v>
      </c>
      <c r="B142654" t="s">
        <v>123206</v>
      </c>
      <c r="C142654" t="s">
        <v>158100</v>
      </c>
      <c r="D142654">
        <v>1</v>
      </c>
      <c r="E142654">
        <v>6497.67</v>
      </c>
      <c r="F142654">
        <v>5716.32</v>
      </c>
      <c r="G142654">
        <v>1467.21</v>
      </c>
      <c r="H142654">
        <v>1743.48</v>
      </c>
      <c r="I142654">
        <v>468.16800000000001</v>
      </c>
    </row>
    <row r="142655" spans="1:10" x14ac:dyDescent="0.2">
      <c r="A142655" t="s">
        <v>4679</v>
      </c>
      <c r="B142655" t="s">
        <v>125530</v>
      </c>
      <c r="C142655" t="s">
        <v>158100</v>
      </c>
      <c r="D142655">
        <v>1</v>
      </c>
      <c r="E142655">
        <v>2690.91</v>
      </c>
      <c r="F142655">
        <v>2242.64</v>
      </c>
      <c r="G142655">
        <v>2713.12</v>
      </c>
    </row>
    <row r="142656" spans="1:10" x14ac:dyDescent="0.2">
      <c r="A142656" t="s">
        <v>4679</v>
      </c>
      <c r="B142656" t="s">
        <v>147787</v>
      </c>
      <c r="C142656" t="s">
        <v>158100</v>
      </c>
      <c r="D142656">
        <v>1</v>
      </c>
      <c r="E142656">
        <v>814.46600000000001</v>
      </c>
      <c r="F142656">
        <v>1213.3800000000001</v>
      </c>
    </row>
    <row r="142657" spans="1:10" x14ac:dyDescent="0.2">
      <c r="A142657" t="s">
        <v>4679</v>
      </c>
      <c r="B142657" t="s">
        <v>156024</v>
      </c>
      <c r="C142657" t="s">
        <v>158100</v>
      </c>
      <c r="D142657">
        <v>1</v>
      </c>
      <c r="E142657">
        <v>3768.83</v>
      </c>
      <c r="G142657">
        <v>2154.17</v>
      </c>
    </row>
    <row r="142658" spans="1:10" x14ac:dyDescent="0.2">
      <c r="A142658" t="s">
        <v>11059</v>
      </c>
      <c r="B142658" t="s">
        <v>138577</v>
      </c>
      <c r="C142658" t="s">
        <v>158100</v>
      </c>
      <c r="D142658">
        <v>1</v>
      </c>
      <c r="E142658">
        <v>365.09100000000001</v>
      </c>
      <c r="G142658">
        <v>613.13400000000001</v>
      </c>
      <c r="H142658">
        <v>1471.8</v>
      </c>
    </row>
    <row r="142659" spans="1:10" x14ac:dyDescent="0.2">
      <c r="A142659" t="s">
        <v>11059</v>
      </c>
      <c r="B142659" t="s">
        <v>138592</v>
      </c>
      <c r="C142659" t="s">
        <v>158100</v>
      </c>
      <c r="D142659">
        <v>1</v>
      </c>
      <c r="E142659">
        <v>260.44400000000002</v>
      </c>
      <c r="F142659">
        <v>468.33499999999998</v>
      </c>
      <c r="G142659">
        <v>1073.3</v>
      </c>
    </row>
    <row r="142660" spans="1:10" x14ac:dyDescent="0.2">
      <c r="A142660" t="s">
        <v>9296</v>
      </c>
      <c r="B142660" t="s">
        <v>65647</v>
      </c>
      <c r="C142660" t="s">
        <v>158100</v>
      </c>
      <c r="D142660">
        <v>1</v>
      </c>
      <c r="E142660">
        <v>2118.0300000000002</v>
      </c>
      <c r="F142660">
        <v>2104.19</v>
      </c>
      <c r="G142660">
        <v>1107.5999999999999</v>
      </c>
    </row>
    <row r="142661" spans="1:10" x14ac:dyDescent="0.2">
      <c r="A142661" t="s">
        <v>9296</v>
      </c>
      <c r="B142661" t="s">
        <v>78542</v>
      </c>
      <c r="C142661" t="s">
        <v>158100</v>
      </c>
      <c r="D142661">
        <v>1</v>
      </c>
      <c r="E142661">
        <v>3149.63</v>
      </c>
    </row>
    <row r="142662" spans="1:10" x14ac:dyDescent="0.2">
      <c r="A142662" t="s">
        <v>3519</v>
      </c>
      <c r="B142662" t="s">
        <v>18530</v>
      </c>
      <c r="C142662" t="s">
        <v>158100</v>
      </c>
      <c r="D142662">
        <v>1</v>
      </c>
      <c r="E142662">
        <v>3401.55</v>
      </c>
      <c r="F142662">
        <v>2855.99</v>
      </c>
      <c r="G142662">
        <v>1671.78</v>
      </c>
      <c r="H142662">
        <v>9024.7900000000009</v>
      </c>
    </row>
    <row r="142663" spans="1:10" x14ac:dyDescent="0.2">
      <c r="A142663" t="s">
        <v>3519</v>
      </c>
      <c r="B142663" t="s">
        <v>46795</v>
      </c>
      <c r="C142663" t="s">
        <v>158100</v>
      </c>
      <c r="D142663">
        <v>1</v>
      </c>
      <c r="E142663">
        <v>6374.06</v>
      </c>
      <c r="F142663">
        <v>8233.6299999999992</v>
      </c>
      <c r="G142663">
        <v>2914.43</v>
      </c>
      <c r="H142663">
        <v>2818.84</v>
      </c>
      <c r="I142663">
        <v>1126.53</v>
      </c>
    </row>
    <row r="142664" spans="1:10" x14ac:dyDescent="0.2">
      <c r="A142664" t="s">
        <v>8276</v>
      </c>
      <c r="B142664" t="s">
        <v>47775</v>
      </c>
      <c r="C142664" t="s">
        <v>158100</v>
      </c>
      <c r="D142664">
        <v>1</v>
      </c>
      <c r="E142664">
        <v>89446.3</v>
      </c>
      <c r="F142664">
        <v>77272.2</v>
      </c>
      <c r="G142664">
        <v>34581.199999999997</v>
      </c>
      <c r="H142664">
        <v>34655.4</v>
      </c>
      <c r="I142664">
        <v>5483.54</v>
      </c>
      <c r="J142664">
        <v>5051.8</v>
      </c>
    </row>
    <row r="142665" spans="1:10" x14ac:dyDescent="0.2">
      <c r="A142665" t="s">
        <v>8276</v>
      </c>
      <c r="B142665" t="s">
        <v>139400</v>
      </c>
      <c r="C142665" t="s">
        <v>158100</v>
      </c>
      <c r="D142665">
        <v>1</v>
      </c>
      <c r="E142665">
        <v>19530.599999999999</v>
      </c>
      <c r="F142665">
        <v>13292.9</v>
      </c>
      <c r="G142665">
        <v>7412.84</v>
      </c>
      <c r="H142665">
        <v>8163.19</v>
      </c>
      <c r="I142665">
        <v>3763.23</v>
      </c>
    </row>
    <row r="142666" spans="1:10" x14ac:dyDescent="0.2">
      <c r="A142666" t="s">
        <v>1135</v>
      </c>
      <c r="B142666" t="s">
        <v>13102</v>
      </c>
      <c r="C142666" t="s">
        <v>158100</v>
      </c>
      <c r="D142666">
        <v>1</v>
      </c>
      <c r="E142666">
        <v>15112.3</v>
      </c>
      <c r="F142666">
        <v>18007.599999999999</v>
      </c>
      <c r="G142666">
        <v>6883.32</v>
      </c>
      <c r="H142666">
        <v>5544.02</v>
      </c>
    </row>
    <row r="142667" spans="1:10" x14ac:dyDescent="0.2">
      <c r="A142667" t="s">
        <v>1135</v>
      </c>
      <c r="B142667" t="s">
        <v>36520</v>
      </c>
      <c r="C142667" t="s">
        <v>158100</v>
      </c>
      <c r="D142667">
        <v>1</v>
      </c>
      <c r="E142667">
        <v>1673.49</v>
      </c>
    </row>
    <row r="142668" spans="1:10" x14ac:dyDescent="0.2">
      <c r="A142668" t="s">
        <v>1135</v>
      </c>
      <c r="B142668" t="s">
        <v>46109</v>
      </c>
      <c r="C142668" t="s">
        <v>158100</v>
      </c>
      <c r="D142668">
        <v>1</v>
      </c>
      <c r="E142668">
        <v>14485.8</v>
      </c>
      <c r="F142668">
        <v>10165.799999999999</v>
      </c>
      <c r="G142668">
        <v>6004.58</v>
      </c>
      <c r="H142668">
        <v>5180.67</v>
      </c>
    </row>
    <row r="142669" spans="1:10" x14ac:dyDescent="0.2">
      <c r="A142669" t="s">
        <v>1135</v>
      </c>
      <c r="B142669" t="s">
        <v>46328</v>
      </c>
      <c r="C142669" t="s">
        <v>158100</v>
      </c>
      <c r="D142669">
        <v>1</v>
      </c>
      <c r="E142669">
        <v>6769.97</v>
      </c>
      <c r="F142669">
        <v>5223.6099999999997</v>
      </c>
      <c r="H142669">
        <v>3018.53</v>
      </c>
    </row>
    <row r="142670" spans="1:10" x14ac:dyDescent="0.2">
      <c r="A142670" t="s">
        <v>1135</v>
      </c>
      <c r="B142670" t="s">
        <v>46715</v>
      </c>
      <c r="C142670" t="s">
        <v>158100</v>
      </c>
      <c r="D142670">
        <v>1</v>
      </c>
      <c r="E142670">
        <v>5022.3100000000004</v>
      </c>
      <c r="F142670">
        <v>4321.93</v>
      </c>
      <c r="G142670">
        <v>3809.24</v>
      </c>
    </row>
    <row r="142671" spans="1:10" x14ac:dyDescent="0.2">
      <c r="A142671" t="s">
        <v>1135</v>
      </c>
      <c r="B142671" t="s">
        <v>48192</v>
      </c>
      <c r="C142671" t="s">
        <v>158100</v>
      </c>
      <c r="D142671">
        <v>1</v>
      </c>
      <c r="E142671">
        <v>25338.2</v>
      </c>
      <c r="F142671">
        <v>23410.5</v>
      </c>
      <c r="G142671">
        <v>8759.58</v>
      </c>
      <c r="H142671">
        <v>11793</v>
      </c>
      <c r="I142671">
        <v>2867.43</v>
      </c>
      <c r="J142671">
        <v>3017.6</v>
      </c>
    </row>
    <row r="142672" spans="1:10" x14ac:dyDescent="0.2">
      <c r="A142672" t="s">
        <v>1135</v>
      </c>
      <c r="B142672" t="s">
        <v>64352</v>
      </c>
      <c r="C142672" t="s">
        <v>158100</v>
      </c>
      <c r="D142672">
        <v>1</v>
      </c>
      <c r="E142672">
        <v>8470.84</v>
      </c>
      <c r="F142672">
        <v>8154.46</v>
      </c>
      <c r="G142672">
        <v>5828.43</v>
      </c>
      <c r="H142672">
        <v>5908.3</v>
      </c>
      <c r="J142672">
        <v>2407.86</v>
      </c>
    </row>
    <row r="142673" spans="1:10" x14ac:dyDescent="0.2">
      <c r="A142673" t="s">
        <v>1135</v>
      </c>
      <c r="B142673" t="s">
        <v>66207</v>
      </c>
      <c r="C142673" t="s">
        <v>158100</v>
      </c>
      <c r="D142673">
        <v>1</v>
      </c>
      <c r="E142673">
        <v>2295.33</v>
      </c>
      <c r="F142673">
        <v>2823.91</v>
      </c>
      <c r="G142673">
        <v>1008.01</v>
      </c>
    </row>
    <row r="142674" spans="1:10" x14ac:dyDescent="0.2">
      <c r="A142674" t="s">
        <v>1135</v>
      </c>
      <c r="B142674" t="s">
        <v>66208</v>
      </c>
      <c r="C142674" t="s">
        <v>158100</v>
      </c>
      <c r="D142674">
        <v>1</v>
      </c>
      <c r="E142674">
        <v>9577.15</v>
      </c>
      <c r="F142674">
        <v>8492.57</v>
      </c>
      <c r="G142674">
        <v>4528.0200000000004</v>
      </c>
      <c r="H142674">
        <v>4342.41</v>
      </c>
      <c r="I142674">
        <v>1245.6400000000001</v>
      </c>
      <c r="J142674">
        <v>1712.14</v>
      </c>
    </row>
    <row r="142675" spans="1:10" x14ac:dyDescent="0.2">
      <c r="A142675" t="s">
        <v>1135</v>
      </c>
      <c r="B142675" t="s">
        <v>70583</v>
      </c>
      <c r="C142675" t="s">
        <v>158100</v>
      </c>
      <c r="D142675">
        <v>1</v>
      </c>
      <c r="E142675">
        <v>10519.5</v>
      </c>
      <c r="F142675">
        <v>4948.88</v>
      </c>
      <c r="G142675">
        <v>2625.29</v>
      </c>
      <c r="H142675">
        <v>4658.97</v>
      </c>
      <c r="I142675">
        <v>162.42699999999999</v>
      </c>
    </row>
    <row r="142676" spans="1:10" x14ac:dyDescent="0.2">
      <c r="A142676" t="s">
        <v>1135</v>
      </c>
      <c r="B142676" t="s">
        <v>74185</v>
      </c>
      <c r="C142676" t="s">
        <v>158100</v>
      </c>
      <c r="D142676">
        <v>1</v>
      </c>
      <c r="E142676">
        <v>3398.59</v>
      </c>
      <c r="F142676">
        <v>6629.44</v>
      </c>
      <c r="G142676">
        <v>2460.56</v>
      </c>
      <c r="H142676">
        <v>3368.58</v>
      </c>
      <c r="I142676">
        <v>201.05500000000001</v>
      </c>
      <c r="J142676">
        <v>444.32</v>
      </c>
    </row>
    <row r="142677" spans="1:10" x14ac:dyDescent="0.2">
      <c r="A142677" t="s">
        <v>1135</v>
      </c>
      <c r="B142677" t="s">
        <v>99444</v>
      </c>
      <c r="C142677" t="s">
        <v>158100</v>
      </c>
      <c r="D142677">
        <v>1</v>
      </c>
      <c r="E142677">
        <v>3325.44</v>
      </c>
      <c r="F142677">
        <v>5736.17</v>
      </c>
      <c r="G142677">
        <v>1313.4</v>
      </c>
    </row>
    <row r="142678" spans="1:10" x14ac:dyDescent="0.2">
      <c r="A142678" t="s">
        <v>1135</v>
      </c>
      <c r="B142678" t="s">
        <v>99998</v>
      </c>
      <c r="C142678" t="s">
        <v>158100</v>
      </c>
      <c r="D142678">
        <v>1</v>
      </c>
      <c r="E142678">
        <v>26039.3</v>
      </c>
      <c r="F142678">
        <v>26451.7</v>
      </c>
      <c r="G142678">
        <v>8596.01</v>
      </c>
      <c r="H142678">
        <v>12422.2</v>
      </c>
      <c r="J142678">
        <v>2675.84</v>
      </c>
    </row>
    <row r="142679" spans="1:10" x14ac:dyDescent="0.2">
      <c r="A142679" t="s">
        <v>1135</v>
      </c>
      <c r="B142679" t="s">
        <v>104129</v>
      </c>
      <c r="C142679" t="s">
        <v>158100</v>
      </c>
      <c r="D142679">
        <v>1</v>
      </c>
      <c r="E142679">
        <v>11334.2</v>
      </c>
      <c r="F142679">
        <v>6927.28</v>
      </c>
      <c r="G142679">
        <v>4273.53</v>
      </c>
      <c r="H142679">
        <v>4609.25</v>
      </c>
      <c r="I142679">
        <v>483.01400000000001</v>
      </c>
      <c r="J142679">
        <v>437.03800000000001</v>
      </c>
    </row>
    <row r="142680" spans="1:10" x14ac:dyDescent="0.2">
      <c r="A142680" t="s">
        <v>1135</v>
      </c>
      <c r="B142680" t="s">
        <v>112553</v>
      </c>
      <c r="C142680" t="s">
        <v>158100</v>
      </c>
      <c r="D142680">
        <v>1</v>
      </c>
      <c r="E142680">
        <v>3091.71</v>
      </c>
      <c r="F142680">
        <v>3488.56</v>
      </c>
      <c r="G142680">
        <v>925.57899999999995</v>
      </c>
      <c r="H142680">
        <v>715.46400000000006</v>
      </c>
      <c r="I142680">
        <v>309.01299999999998</v>
      </c>
    </row>
    <row r="142681" spans="1:10" x14ac:dyDescent="0.2">
      <c r="A142681" t="s">
        <v>1135</v>
      </c>
      <c r="B142681" t="s">
        <v>120161</v>
      </c>
      <c r="C142681" t="s">
        <v>158100</v>
      </c>
      <c r="D142681">
        <v>1</v>
      </c>
      <c r="E142681">
        <v>14140</v>
      </c>
      <c r="F142681">
        <v>12704.9</v>
      </c>
      <c r="G142681">
        <v>5013.75</v>
      </c>
      <c r="H142681">
        <v>4447.3900000000003</v>
      </c>
      <c r="J142681">
        <v>975.34199999999998</v>
      </c>
    </row>
    <row r="142682" spans="1:10" x14ac:dyDescent="0.2">
      <c r="A142682" t="s">
        <v>1135</v>
      </c>
      <c r="B142682" t="s">
        <v>130186</v>
      </c>
      <c r="C142682" t="s">
        <v>158100</v>
      </c>
      <c r="D142682">
        <v>1</v>
      </c>
      <c r="E142682">
        <v>14101.7</v>
      </c>
      <c r="F142682">
        <v>12899</v>
      </c>
      <c r="G142682">
        <v>6807.98</v>
      </c>
      <c r="H142682">
        <v>6669.62</v>
      </c>
      <c r="I142682">
        <v>3058.22</v>
      </c>
      <c r="J142682">
        <v>3631.84</v>
      </c>
    </row>
    <row r="142683" spans="1:10" x14ac:dyDescent="0.2">
      <c r="A142683" t="s">
        <v>1135</v>
      </c>
      <c r="B142683" t="s">
        <v>134186</v>
      </c>
      <c r="C142683" t="s">
        <v>158100</v>
      </c>
      <c r="D142683">
        <v>1</v>
      </c>
      <c r="E142683">
        <v>33583.5</v>
      </c>
      <c r="F142683">
        <v>32924.199999999997</v>
      </c>
      <c r="G142683">
        <v>10368.200000000001</v>
      </c>
      <c r="H142683">
        <v>12450.4</v>
      </c>
      <c r="I142683">
        <v>2632.86</v>
      </c>
      <c r="J142683">
        <v>1926.29</v>
      </c>
    </row>
    <row r="142684" spans="1:10" x14ac:dyDescent="0.2">
      <c r="A142684" t="s">
        <v>1135</v>
      </c>
      <c r="B142684" t="s">
        <v>136991</v>
      </c>
      <c r="C142684" t="s">
        <v>158100</v>
      </c>
      <c r="D142684">
        <v>1</v>
      </c>
      <c r="E142684">
        <v>49226.1</v>
      </c>
      <c r="F142684">
        <v>34239.9</v>
      </c>
      <c r="G142684">
        <v>12695</v>
      </c>
      <c r="H142684">
        <v>13919.8</v>
      </c>
      <c r="I142684">
        <v>1943.79</v>
      </c>
      <c r="J142684">
        <v>3152.11</v>
      </c>
    </row>
    <row r="142685" spans="1:10" x14ac:dyDescent="0.2">
      <c r="A142685" t="s">
        <v>1135</v>
      </c>
      <c r="B142685" t="s">
        <v>153187</v>
      </c>
      <c r="C142685" t="s">
        <v>158100</v>
      </c>
      <c r="D142685">
        <v>1</v>
      </c>
      <c r="E142685">
        <v>8930.91</v>
      </c>
      <c r="F142685">
        <v>6703.09</v>
      </c>
      <c r="G142685">
        <v>4099.47</v>
      </c>
      <c r="H142685">
        <v>3931.69</v>
      </c>
    </row>
    <row r="142686" spans="1:10" x14ac:dyDescent="0.2">
      <c r="A142686" t="s">
        <v>1135</v>
      </c>
      <c r="B142686" t="s">
        <v>157115</v>
      </c>
      <c r="C142686" t="s">
        <v>158100</v>
      </c>
      <c r="D142686">
        <v>1</v>
      </c>
      <c r="E142686">
        <v>4687.26</v>
      </c>
      <c r="F142686">
        <v>4155.25</v>
      </c>
      <c r="G142686">
        <v>1116.74</v>
      </c>
      <c r="H142686">
        <v>2869.39</v>
      </c>
      <c r="I142686">
        <v>2383.13</v>
      </c>
    </row>
    <row r="142687" spans="1:10" x14ac:dyDescent="0.2">
      <c r="A142687" t="s">
        <v>2425</v>
      </c>
      <c r="B142687" t="s">
        <v>15692</v>
      </c>
      <c r="C142687" t="s">
        <v>158100</v>
      </c>
      <c r="D142687">
        <v>1</v>
      </c>
      <c r="E142687">
        <v>9615.57</v>
      </c>
      <c r="F142687">
        <v>12527.1</v>
      </c>
      <c r="G142687">
        <v>4013.61</v>
      </c>
      <c r="H142687">
        <v>2832.17</v>
      </c>
      <c r="I142687">
        <v>750.827</v>
      </c>
      <c r="J142687">
        <v>1539.58</v>
      </c>
    </row>
    <row r="142688" spans="1:10" x14ac:dyDescent="0.2">
      <c r="A142688" t="s">
        <v>2425</v>
      </c>
      <c r="B142688" t="s">
        <v>18715</v>
      </c>
      <c r="C142688" t="s">
        <v>158100</v>
      </c>
      <c r="D142688">
        <v>1</v>
      </c>
      <c r="E142688">
        <v>2830.98</v>
      </c>
      <c r="F142688">
        <v>1722.97</v>
      </c>
      <c r="H142688">
        <v>311.14299999999997</v>
      </c>
    </row>
    <row r="142689" spans="1:10" x14ac:dyDescent="0.2">
      <c r="A142689" t="s">
        <v>2425</v>
      </c>
      <c r="B142689" t="s">
        <v>85313</v>
      </c>
      <c r="C142689" t="s">
        <v>158100</v>
      </c>
      <c r="D142689">
        <v>1</v>
      </c>
      <c r="E142689">
        <v>2914.12</v>
      </c>
      <c r="G142689">
        <v>521.63699999999994</v>
      </c>
      <c r="J142689">
        <v>2152.4699999999998</v>
      </c>
    </row>
    <row r="142690" spans="1:10" x14ac:dyDescent="0.2">
      <c r="A142690" t="s">
        <v>2425</v>
      </c>
      <c r="B142690" t="s">
        <v>115900</v>
      </c>
      <c r="C142690" t="s">
        <v>158100</v>
      </c>
      <c r="D142690">
        <v>1</v>
      </c>
      <c r="E142690">
        <v>10101.5</v>
      </c>
      <c r="F142690">
        <v>7103.06</v>
      </c>
      <c r="G142690">
        <v>6494.94</v>
      </c>
      <c r="H142690">
        <v>4546.1000000000004</v>
      </c>
    </row>
    <row r="142691" spans="1:10" x14ac:dyDescent="0.2">
      <c r="A142691" t="s">
        <v>2425</v>
      </c>
      <c r="B142691" t="s">
        <v>117674</v>
      </c>
      <c r="C142691" t="s">
        <v>158100</v>
      </c>
      <c r="D142691">
        <v>1</v>
      </c>
      <c r="E142691">
        <v>4615.9799999999996</v>
      </c>
      <c r="F142691">
        <v>2990.76</v>
      </c>
      <c r="G142691">
        <v>3607.24</v>
      </c>
      <c r="H142691">
        <v>3134.79</v>
      </c>
      <c r="J142691">
        <v>2017.82</v>
      </c>
    </row>
    <row r="142692" spans="1:10" x14ac:dyDescent="0.2">
      <c r="A142692" t="s">
        <v>1796</v>
      </c>
      <c r="B142692" t="s">
        <v>14298</v>
      </c>
      <c r="C142692" t="s">
        <v>158100</v>
      </c>
      <c r="D142692">
        <v>1</v>
      </c>
      <c r="E142692">
        <v>48899.8</v>
      </c>
      <c r="F142692">
        <v>42451.3</v>
      </c>
      <c r="G142692">
        <v>28463.7</v>
      </c>
      <c r="H142692">
        <v>23840.6</v>
      </c>
      <c r="I142692">
        <v>5688</v>
      </c>
      <c r="J142692">
        <v>6848.21</v>
      </c>
    </row>
    <row r="142693" spans="1:10" x14ac:dyDescent="0.2">
      <c r="A142693" t="s">
        <v>1796</v>
      </c>
      <c r="B142693" t="s">
        <v>20603</v>
      </c>
      <c r="C142693" t="s">
        <v>158100</v>
      </c>
      <c r="D142693">
        <v>1</v>
      </c>
      <c r="E142693">
        <v>38960.400000000001</v>
      </c>
      <c r="F142693">
        <v>29002.400000000001</v>
      </c>
      <c r="G142693">
        <v>18150</v>
      </c>
      <c r="H142693">
        <v>17707.5</v>
      </c>
      <c r="I142693">
        <v>5307.35</v>
      </c>
      <c r="J142693">
        <v>4514.87</v>
      </c>
    </row>
    <row r="142694" spans="1:10" x14ac:dyDescent="0.2">
      <c r="A142694" t="s">
        <v>1796</v>
      </c>
      <c r="B142694" t="s">
        <v>70440</v>
      </c>
      <c r="C142694" t="s">
        <v>158100</v>
      </c>
      <c r="D142694">
        <v>1</v>
      </c>
      <c r="E142694">
        <v>11498.3</v>
      </c>
      <c r="F142694">
        <v>9519.5400000000009</v>
      </c>
      <c r="G142694">
        <v>5434.71</v>
      </c>
      <c r="H142694">
        <v>6716.47</v>
      </c>
      <c r="I142694">
        <v>4657.3900000000003</v>
      </c>
    </row>
    <row r="142695" spans="1:10" x14ac:dyDescent="0.2">
      <c r="A142695" t="s">
        <v>1796</v>
      </c>
      <c r="B142695" t="s">
        <v>70441</v>
      </c>
      <c r="C142695" t="s">
        <v>158100</v>
      </c>
      <c r="D142695">
        <v>1</v>
      </c>
      <c r="E142695">
        <v>25680.9</v>
      </c>
      <c r="F142695">
        <v>23539.8</v>
      </c>
      <c r="G142695">
        <v>12639</v>
      </c>
      <c r="H142695">
        <v>9389.35</v>
      </c>
      <c r="I142695">
        <v>2929.78</v>
      </c>
      <c r="J142695">
        <v>3646.83</v>
      </c>
    </row>
    <row r="142696" spans="1:10" x14ac:dyDescent="0.2">
      <c r="A142696" t="s">
        <v>1796</v>
      </c>
      <c r="B142696" t="s">
        <v>75454</v>
      </c>
      <c r="C142696" t="s">
        <v>158100</v>
      </c>
      <c r="D142696">
        <v>1</v>
      </c>
      <c r="E142696">
        <v>254.81700000000001</v>
      </c>
      <c r="H142696">
        <v>378.92099999999999</v>
      </c>
    </row>
    <row r="142697" spans="1:10" x14ac:dyDescent="0.2">
      <c r="A142697" t="s">
        <v>1796</v>
      </c>
      <c r="B142697" t="s">
        <v>75455</v>
      </c>
      <c r="C142697" t="s">
        <v>158100</v>
      </c>
      <c r="D142697">
        <v>1</v>
      </c>
      <c r="F142697">
        <v>10261.700000000001</v>
      </c>
      <c r="H142697">
        <v>3468.75</v>
      </c>
    </row>
    <row r="142698" spans="1:10" x14ac:dyDescent="0.2">
      <c r="A142698" t="s">
        <v>1796</v>
      </c>
      <c r="B142698" t="s">
        <v>76826</v>
      </c>
      <c r="C142698" t="s">
        <v>158100</v>
      </c>
      <c r="D142698">
        <v>1</v>
      </c>
      <c r="E142698">
        <v>1503.39</v>
      </c>
      <c r="F142698">
        <v>1017.27</v>
      </c>
      <c r="G142698">
        <v>876.51400000000001</v>
      </c>
      <c r="H142698">
        <v>517.51</v>
      </c>
      <c r="I142698">
        <v>437.58300000000003</v>
      </c>
      <c r="J142698">
        <v>171.31299999999999</v>
      </c>
    </row>
    <row r="142699" spans="1:10" x14ac:dyDescent="0.2">
      <c r="A142699" t="s">
        <v>1796</v>
      </c>
      <c r="B142699" t="s">
        <v>103695</v>
      </c>
      <c r="C142699" t="s">
        <v>158100</v>
      </c>
      <c r="D142699">
        <v>1</v>
      </c>
      <c r="E142699">
        <v>35143.599999999999</v>
      </c>
      <c r="F142699">
        <v>31422.2</v>
      </c>
      <c r="G142699">
        <v>12334.2</v>
      </c>
      <c r="H142699">
        <v>12420</v>
      </c>
      <c r="I142699">
        <v>2627.78</v>
      </c>
      <c r="J142699">
        <v>1700.08</v>
      </c>
    </row>
    <row r="142700" spans="1:10" x14ac:dyDescent="0.2">
      <c r="A142700" t="s">
        <v>1796</v>
      </c>
      <c r="B142700" t="s">
        <v>108416</v>
      </c>
      <c r="C142700" t="s">
        <v>158100</v>
      </c>
      <c r="D142700">
        <v>1</v>
      </c>
      <c r="E142700">
        <v>81702.100000000006</v>
      </c>
      <c r="F142700">
        <v>83921.9</v>
      </c>
      <c r="G142700">
        <v>35132.6</v>
      </c>
      <c r="H142700">
        <v>34084.6</v>
      </c>
      <c r="I142700">
        <v>6342.56</v>
      </c>
      <c r="J142700">
        <v>8751.91</v>
      </c>
    </row>
    <row r="142701" spans="1:10" x14ac:dyDescent="0.2">
      <c r="A142701" t="s">
        <v>1796</v>
      </c>
      <c r="B142701" t="s">
        <v>112592</v>
      </c>
      <c r="C142701" t="s">
        <v>158100</v>
      </c>
      <c r="D142701">
        <v>1</v>
      </c>
      <c r="E142701">
        <v>34646.699999999997</v>
      </c>
      <c r="F142701">
        <v>27519.7</v>
      </c>
      <c r="G142701">
        <v>13177.3</v>
      </c>
      <c r="H142701">
        <v>15268.8</v>
      </c>
      <c r="I142701">
        <v>3153.83</v>
      </c>
      <c r="J142701">
        <v>2239.33</v>
      </c>
    </row>
    <row r="142702" spans="1:10" x14ac:dyDescent="0.2">
      <c r="A142702" t="s">
        <v>1796</v>
      </c>
      <c r="B142702" t="s">
        <v>113310</v>
      </c>
      <c r="C142702" t="s">
        <v>158100</v>
      </c>
      <c r="D142702">
        <v>1</v>
      </c>
      <c r="E142702">
        <v>35660.699999999997</v>
      </c>
      <c r="F142702">
        <v>35955.300000000003</v>
      </c>
      <c r="G142702">
        <v>9382.5400000000009</v>
      </c>
      <c r="H142702">
        <v>19315.7</v>
      </c>
      <c r="I142702">
        <v>4408.67</v>
      </c>
      <c r="J142702">
        <v>2304.65</v>
      </c>
    </row>
    <row r="142703" spans="1:10" x14ac:dyDescent="0.2">
      <c r="A142703" t="s">
        <v>1796</v>
      </c>
      <c r="B142703" t="s">
        <v>122698</v>
      </c>
      <c r="C142703" t="s">
        <v>158100</v>
      </c>
      <c r="D142703">
        <v>1</v>
      </c>
      <c r="E142703">
        <v>61677.5</v>
      </c>
      <c r="F142703">
        <v>67862.3</v>
      </c>
      <c r="G142703">
        <v>25990.7</v>
      </c>
      <c r="H142703">
        <v>22653.200000000001</v>
      </c>
      <c r="I142703">
        <v>3985.88</v>
      </c>
      <c r="J142703">
        <v>4214.8100000000004</v>
      </c>
    </row>
    <row r="142704" spans="1:10" x14ac:dyDescent="0.2">
      <c r="A142704" t="s">
        <v>1796</v>
      </c>
      <c r="B142704" t="s">
        <v>122735</v>
      </c>
      <c r="C142704" t="s">
        <v>158100</v>
      </c>
      <c r="D142704">
        <v>1</v>
      </c>
      <c r="E142704">
        <v>35935.5</v>
      </c>
      <c r="F142704">
        <v>35986.1</v>
      </c>
      <c r="G142704">
        <v>15330.5</v>
      </c>
      <c r="H142704">
        <v>14976</v>
      </c>
      <c r="I142704">
        <v>3883.77</v>
      </c>
      <c r="J142704">
        <v>4681.46</v>
      </c>
    </row>
    <row r="142705" spans="1:10" x14ac:dyDescent="0.2">
      <c r="A142705" t="s">
        <v>1796</v>
      </c>
      <c r="B142705" t="s">
        <v>131748</v>
      </c>
      <c r="C142705" t="s">
        <v>158100</v>
      </c>
      <c r="D142705">
        <v>1</v>
      </c>
      <c r="E142705">
        <v>11690.6</v>
      </c>
      <c r="F142705">
        <v>9649.2900000000009</v>
      </c>
      <c r="G142705">
        <v>4436.7700000000004</v>
      </c>
      <c r="H142705">
        <v>4431.75</v>
      </c>
      <c r="I142705">
        <v>1112.48</v>
      </c>
      <c r="J142705">
        <v>1272.5999999999999</v>
      </c>
    </row>
    <row r="142706" spans="1:10" x14ac:dyDescent="0.2">
      <c r="A142706" t="s">
        <v>1796</v>
      </c>
      <c r="B142706" t="s">
        <v>132335</v>
      </c>
      <c r="C142706" t="s">
        <v>158100</v>
      </c>
      <c r="D142706">
        <v>1</v>
      </c>
      <c r="E142706">
        <v>10838.7</v>
      </c>
      <c r="F142706">
        <v>16222.6</v>
      </c>
      <c r="G142706">
        <v>2825.44</v>
      </c>
      <c r="H142706">
        <v>4189.63</v>
      </c>
      <c r="I142706">
        <v>928.44899999999996</v>
      </c>
    </row>
    <row r="142707" spans="1:10" x14ac:dyDescent="0.2">
      <c r="A142707" t="s">
        <v>9826</v>
      </c>
      <c r="B142707" t="s">
        <v>79109</v>
      </c>
      <c r="C142707" t="s">
        <v>158100</v>
      </c>
      <c r="D142707">
        <v>1</v>
      </c>
      <c r="E142707">
        <v>1118.52</v>
      </c>
      <c r="F142707">
        <v>2398.81</v>
      </c>
      <c r="H142707">
        <v>485.19299999999998</v>
      </c>
    </row>
    <row r="142708" spans="1:10" x14ac:dyDescent="0.2">
      <c r="A142708" t="s">
        <v>804</v>
      </c>
      <c r="B142708" t="s">
        <v>12497</v>
      </c>
      <c r="C142708" t="s">
        <v>158100</v>
      </c>
      <c r="D142708">
        <v>1</v>
      </c>
      <c r="E142708">
        <v>6803.09</v>
      </c>
      <c r="F142708">
        <v>7390.5</v>
      </c>
      <c r="G142708">
        <v>4874.55</v>
      </c>
      <c r="H142708">
        <v>3505.71</v>
      </c>
    </row>
    <row r="142709" spans="1:10" x14ac:dyDescent="0.2">
      <c r="A142709" t="s">
        <v>804</v>
      </c>
      <c r="B142709" t="s">
        <v>47785</v>
      </c>
      <c r="C142709" t="s">
        <v>158100</v>
      </c>
      <c r="D142709">
        <v>1</v>
      </c>
      <c r="E142709">
        <v>14764.4</v>
      </c>
      <c r="F142709">
        <v>11708.6</v>
      </c>
      <c r="G142709">
        <v>5120.17</v>
      </c>
      <c r="H142709">
        <v>8032.76</v>
      </c>
    </row>
    <row r="142710" spans="1:10" x14ac:dyDescent="0.2">
      <c r="A142710" t="s">
        <v>804</v>
      </c>
      <c r="B142710" t="s">
        <v>157363</v>
      </c>
      <c r="C142710" t="s">
        <v>158100</v>
      </c>
      <c r="D142710">
        <v>1</v>
      </c>
      <c r="E142710">
        <v>9451.69</v>
      </c>
      <c r="F142710">
        <v>8595.85</v>
      </c>
      <c r="G142710">
        <v>2544.0300000000002</v>
      </c>
      <c r="H142710">
        <v>1864.13</v>
      </c>
    </row>
    <row r="142711" spans="1:10" x14ac:dyDescent="0.2">
      <c r="A142711" t="s">
        <v>6518</v>
      </c>
      <c r="B142711" t="s">
        <v>31702</v>
      </c>
      <c r="C142711" t="s">
        <v>158100</v>
      </c>
      <c r="D142711">
        <v>1</v>
      </c>
      <c r="E142711">
        <v>8913.16</v>
      </c>
      <c r="F142711">
        <v>8791.44</v>
      </c>
      <c r="G142711">
        <v>5562.04</v>
      </c>
      <c r="H142711">
        <v>2942.7</v>
      </c>
    </row>
    <row r="142712" spans="1:10" x14ac:dyDescent="0.2">
      <c r="A142712" t="s">
        <v>10281</v>
      </c>
      <c r="B142712" t="s">
        <v>93381</v>
      </c>
      <c r="C142712" t="s">
        <v>158100</v>
      </c>
      <c r="D142712">
        <v>1</v>
      </c>
      <c r="E142712">
        <v>8492.19</v>
      </c>
      <c r="F142712">
        <v>7719.45</v>
      </c>
      <c r="G142712">
        <v>4153.38</v>
      </c>
      <c r="H142712">
        <v>3670.09</v>
      </c>
    </row>
    <row r="142713" spans="1:10" x14ac:dyDescent="0.2">
      <c r="A142713" t="s">
        <v>2669</v>
      </c>
      <c r="B142713" t="s">
        <v>16268</v>
      </c>
      <c r="C142713" t="s">
        <v>158100</v>
      </c>
      <c r="D142713">
        <v>1</v>
      </c>
      <c r="E142713">
        <v>2453.1999999999998</v>
      </c>
      <c r="F142713">
        <v>1388.99</v>
      </c>
    </row>
    <row r="142714" spans="1:10" x14ac:dyDescent="0.2">
      <c r="A142714" t="s">
        <v>2669</v>
      </c>
      <c r="B142714" t="s">
        <v>27947</v>
      </c>
      <c r="C142714" t="s">
        <v>158100</v>
      </c>
      <c r="D142714">
        <v>1</v>
      </c>
      <c r="E142714">
        <v>4008.73</v>
      </c>
      <c r="F142714">
        <v>2710.56</v>
      </c>
      <c r="H142714">
        <v>2031.81</v>
      </c>
      <c r="J142714">
        <v>1344.97</v>
      </c>
    </row>
    <row r="142715" spans="1:10" x14ac:dyDescent="0.2">
      <c r="A142715" t="s">
        <v>2669</v>
      </c>
      <c r="B142715" t="s">
        <v>35751</v>
      </c>
      <c r="C142715" t="s">
        <v>158100</v>
      </c>
      <c r="D142715">
        <v>1</v>
      </c>
      <c r="E142715">
        <v>4539.47</v>
      </c>
      <c r="F142715">
        <v>3987.21</v>
      </c>
      <c r="G142715">
        <v>1885.69</v>
      </c>
      <c r="H142715">
        <v>2818.86</v>
      </c>
      <c r="J142715">
        <v>963.40099999999995</v>
      </c>
    </row>
    <row r="142716" spans="1:10" x14ac:dyDescent="0.2">
      <c r="A142716" t="s">
        <v>2669</v>
      </c>
      <c r="B142716" t="s">
        <v>47664</v>
      </c>
      <c r="C142716" t="s">
        <v>158100</v>
      </c>
      <c r="D142716">
        <v>1</v>
      </c>
      <c r="E142716">
        <v>2095.81</v>
      </c>
      <c r="F142716">
        <v>687.97799999999995</v>
      </c>
      <c r="G142716">
        <v>872.64</v>
      </c>
      <c r="H142716">
        <v>739.14200000000005</v>
      </c>
    </row>
    <row r="142717" spans="1:10" x14ac:dyDescent="0.2">
      <c r="A142717" t="s">
        <v>2669</v>
      </c>
      <c r="B142717" t="s">
        <v>63040</v>
      </c>
      <c r="C142717" t="s">
        <v>158100</v>
      </c>
      <c r="D142717">
        <v>1</v>
      </c>
      <c r="E142717">
        <v>5698.05</v>
      </c>
      <c r="F142717">
        <v>5827.72</v>
      </c>
      <c r="I142717">
        <v>1551.86</v>
      </c>
    </row>
    <row r="142718" spans="1:10" x14ac:dyDescent="0.2">
      <c r="A142718" t="s">
        <v>2669</v>
      </c>
      <c r="B142718" t="s">
        <v>71414</v>
      </c>
      <c r="C142718" t="s">
        <v>158100</v>
      </c>
      <c r="D142718">
        <v>1</v>
      </c>
      <c r="F142718">
        <v>1930.85</v>
      </c>
      <c r="G142718">
        <v>383.17</v>
      </c>
      <c r="H142718">
        <v>778.40200000000004</v>
      </c>
    </row>
    <row r="142719" spans="1:10" x14ac:dyDescent="0.2">
      <c r="A142719" t="s">
        <v>2669</v>
      </c>
      <c r="B142719" t="s">
        <v>84848</v>
      </c>
      <c r="C142719" t="s">
        <v>158100</v>
      </c>
      <c r="D142719">
        <v>1</v>
      </c>
      <c r="E142719">
        <v>19250</v>
      </c>
      <c r="F142719">
        <v>14079.1</v>
      </c>
      <c r="G142719">
        <v>7343.1</v>
      </c>
      <c r="H142719">
        <v>6956.68</v>
      </c>
    </row>
    <row r="142720" spans="1:10" x14ac:dyDescent="0.2">
      <c r="A142720" t="s">
        <v>2669</v>
      </c>
      <c r="B142720" t="s">
        <v>85692</v>
      </c>
      <c r="C142720" t="s">
        <v>158100</v>
      </c>
      <c r="D142720">
        <v>1</v>
      </c>
      <c r="E142720">
        <v>13089.5</v>
      </c>
      <c r="F142720">
        <v>7873.25</v>
      </c>
      <c r="G142720">
        <v>8944.0499999999993</v>
      </c>
      <c r="H142720">
        <v>8859.14</v>
      </c>
      <c r="I142720">
        <v>6482.16</v>
      </c>
      <c r="J142720">
        <v>6052.96</v>
      </c>
    </row>
    <row r="142721" spans="1:10" x14ac:dyDescent="0.2">
      <c r="A142721" t="s">
        <v>2669</v>
      </c>
      <c r="B142721" t="s">
        <v>87903</v>
      </c>
      <c r="C142721" t="s">
        <v>158100</v>
      </c>
      <c r="D142721">
        <v>1</v>
      </c>
      <c r="E142721">
        <v>1512.38</v>
      </c>
      <c r="F142721">
        <v>4249.8900000000003</v>
      </c>
    </row>
    <row r="142722" spans="1:10" x14ac:dyDescent="0.2">
      <c r="A142722" t="s">
        <v>2669</v>
      </c>
      <c r="B142722" t="s">
        <v>94396</v>
      </c>
      <c r="C142722" t="s">
        <v>158100</v>
      </c>
      <c r="D142722">
        <v>1</v>
      </c>
      <c r="E142722">
        <v>1296.46</v>
      </c>
      <c r="F142722">
        <v>609.303</v>
      </c>
      <c r="G142722">
        <v>1151.32</v>
      </c>
      <c r="H142722">
        <v>791.59299999999996</v>
      </c>
    </row>
    <row r="142723" spans="1:10" x14ac:dyDescent="0.2">
      <c r="A142723" t="s">
        <v>2669</v>
      </c>
      <c r="B142723" t="s">
        <v>95815</v>
      </c>
      <c r="C142723" t="s">
        <v>158100</v>
      </c>
      <c r="D142723">
        <v>1</v>
      </c>
      <c r="E142723">
        <v>1803.36</v>
      </c>
      <c r="F142723">
        <v>785.36900000000003</v>
      </c>
      <c r="G142723">
        <v>188.68600000000001</v>
      </c>
      <c r="H142723">
        <v>306.86700000000002</v>
      </c>
      <c r="J142723">
        <v>165.352</v>
      </c>
    </row>
    <row r="142724" spans="1:10" x14ac:dyDescent="0.2">
      <c r="A142724" t="s">
        <v>2669</v>
      </c>
      <c r="B142724" t="s">
        <v>122616</v>
      </c>
      <c r="C142724" t="s">
        <v>158100</v>
      </c>
      <c r="D142724">
        <v>1</v>
      </c>
      <c r="E142724">
        <v>8690.5</v>
      </c>
      <c r="F142724">
        <v>9385.49</v>
      </c>
      <c r="G142724">
        <v>2447.27</v>
      </c>
      <c r="H142724">
        <v>4557.26</v>
      </c>
    </row>
    <row r="142725" spans="1:10" x14ac:dyDescent="0.2">
      <c r="A142725" t="s">
        <v>2669</v>
      </c>
      <c r="B142725" t="s">
        <v>139100</v>
      </c>
      <c r="C142725" t="s">
        <v>158100</v>
      </c>
      <c r="D142725">
        <v>1</v>
      </c>
      <c r="E142725">
        <v>12346.9</v>
      </c>
      <c r="F142725">
        <v>17071.900000000001</v>
      </c>
      <c r="G142725">
        <v>6167.63</v>
      </c>
      <c r="H142725">
        <v>9795.81</v>
      </c>
    </row>
    <row r="142726" spans="1:10" x14ac:dyDescent="0.2">
      <c r="A142726" t="s">
        <v>2669</v>
      </c>
      <c r="B142726" t="s">
        <v>147380</v>
      </c>
      <c r="C142726" t="s">
        <v>158100</v>
      </c>
      <c r="D142726">
        <v>1</v>
      </c>
      <c r="E142726">
        <v>16745.7</v>
      </c>
      <c r="F142726">
        <v>12525.4</v>
      </c>
      <c r="G142726">
        <v>5760.88</v>
      </c>
      <c r="H142726">
        <v>5885.78</v>
      </c>
    </row>
    <row r="142727" spans="1:10" x14ac:dyDescent="0.2">
      <c r="A142727" t="s">
        <v>6465</v>
      </c>
      <c r="B142727" t="s">
        <v>31349</v>
      </c>
      <c r="C142727" t="s">
        <v>158100</v>
      </c>
      <c r="D142727">
        <v>1</v>
      </c>
      <c r="E142727">
        <v>7626.58</v>
      </c>
      <c r="F142727">
        <v>3429.96</v>
      </c>
      <c r="G142727">
        <v>1754.53</v>
      </c>
      <c r="H142727">
        <v>2359.08</v>
      </c>
    </row>
    <row r="142728" spans="1:10" x14ac:dyDescent="0.2">
      <c r="A142728" t="s">
        <v>6465</v>
      </c>
      <c r="B142728" t="s">
        <v>40224</v>
      </c>
      <c r="C142728" t="s">
        <v>158100</v>
      </c>
      <c r="D142728">
        <v>1</v>
      </c>
      <c r="E142728">
        <v>2469.58</v>
      </c>
      <c r="F142728">
        <v>1371.82</v>
      </c>
      <c r="G142728">
        <v>1163.72</v>
      </c>
      <c r="H142728">
        <v>1545.88</v>
      </c>
      <c r="I142728">
        <v>543.15099999999995</v>
      </c>
      <c r="J142728">
        <v>263.709</v>
      </c>
    </row>
    <row r="142729" spans="1:10" x14ac:dyDescent="0.2">
      <c r="A142729" t="s">
        <v>6465</v>
      </c>
      <c r="B142729" t="s">
        <v>62040</v>
      </c>
      <c r="C142729" t="s">
        <v>158100</v>
      </c>
      <c r="D142729">
        <v>1</v>
      </c>
      <c r="E142729">
        <v>9733.92</v>
      </c>
      <c r="F142729">
        <v>7163.94</v>
      </c>
      <c r="G142729">
        <v>3808.97</v>
      </c>
      <c r="H142729">
        <v>3553.51</v>
      </c>
    </row>
    <row r="142730" spans="1:10" x14ac:dyDescent="0.2">
      <c r="A142730" t="s">
        <v>6465</v>
      </c>
      <c r="B142730" t="s">
        <v>75098</v>
      </c>
      <c r="C142730" t="s">
        <v>158100</v>
      </c>
      <c r="D142730">
        <v>1</v>
      </c>
      <c r="E142730">
        <v>1479.23</v>
      </c>
      <c r="F142730">
        <v>893.96199999999999</v>
      </c>
      <c r="G142730">
        <v>1003.36</v>
      </c>
      <c r="H142730">
        <v>1640.92</v>
      </c>
    </row>
    <row r="142731" spans="1:10" x14ac:dyDescent="0.2">
      <c r="A142731" t="s">
        <v>6465</v>
      </c>
      <c r="B142731" t="s">
        <v>90044</v>
      </c>
      <c r="C142731" t="s">
        <v>158100</v>
      </c>
      <c r="D142731">
        <v>1</v>
      </c>
      <c r="E142731">
        <v>27163.3</v>
      </c>
      <c r="F142731">
        <v>7629.72</v>
      </c>
      <c r="G142731">
        <v>13384.9</v>
      </c>
      <c r="H142731">
        <v>11996.2</v>
      </c>
    </row>
    <row r="142732" spans="1:10" x14ac:dyDescent="0.2">
      <c r="A142732" t="s">
        <v>6465</v>
      </c>
      <c r="B142732" t="s">
        <v>107033</v>
      </c>
      <c r="C142732" t="s">
        <v>158100</v>
      </c>
      <c r="D142732">
        <v>1</v>
      </c>
      <c r="E142732">
        <v>1822.86</v>
      </c>
      <c r="H142732">
        <v>799.63599999999997</v>
      </c>
      <c r="J142732">
        <v>238.41200000000001</v>
      </c>
    </row>
    <row r="142733" spans="1:10" x14ac:dyDescent="0.2">
      <c r="A142733" t="s">
        <v>6465</v>
      </c>
      <c r="B142733" t="s">
        <v>107034</v>
      </c>
      <c r="C142733" t="s">
        <v>158100</v>
      </c>
      <c r="D142733">
        <v>1</v>
      </c>
      <c r="E142733">
        <v>1408.66</v>
      </c>
      <c r="F142733">
        <v>2063.4299999999998</v>
      </c>
      <c r="G142733">
        <v>746.31299999999999</v>
      </c>
      <c r="I142733">
        <v>499.05799999999999</v>
      </c>
      <c r="J142733">
        <v>287.64</v>
      </c>
    </row>
    <row r="142734" spans="1:10" x14ac:dyDescent="0.2">
      <c r="A142734" t="s">
        <v>6465</v>
      </c>
      <c r="B142734" t="s">
        <v>122711</v>
      </c>
      <c r="C142734" t="s">
        <v>158100</v>
      </c>
      <c r="D142734">
        <v>1</v>
      </c>
      <c r="F142734">
        <v>1209.75</v>
      </c>
      <c r="H142734">
        <v>646.101</v>
      </c>
    </row>
    <row r="142735" spans="1:10" x14ac:dyDescent="0.2">
      <c r="A142735" t="s">
        <v>6465</v>
      </c>
      <c r="B142735" t="s">
        <v>131206</v>
      </c>
      <c r="C142735" t="s">
        <v>158100</v>
      </c>
      <c r="D142735">
        <v>1</v>
      </c>
      <c r="E142735">
        <v>8839.7999999999993</v>
      </c>
      <c r="F142735">
        <v>10085</v>
      </c>
      <c r="H142735">
        <v>3893.12</v>
      </c>
    </row>
    <row r="142736" spans="1:10" x14ac:dyDescent="0.2">
      <c r="A142736" t="s">
        <v>6465</v>
      </c>
      <c r="B142736" t="s">
        <v>131639</v>
      </c>
      <c r="C142736" t="s">
        <v>158100</v>
      </c>
      <c r="D142736">
        <v>1</v>
      </c>
      <c r="E142736">
        <v>10147.9</v>
      </c>
      <c r="F142736">
        <v>12713.4</v>
      </c>
      <c r="G142736">
        <v>5449.08</v>
      </c>
      <c r="H142736">
        <v>8486.51</v>
      </c>
      <c r="I142736">
        <v>1016.41</v>
      </c>
      <c r="J142736">
        <v>480.74700000000001</v>
      </c>
    </row>
    <row r="142737" spans="1:10" x14ac:dyDescent="0.2">
      <c r="A142737" t="s">
        <v>6465</v>
      </c>
      <c r="B142737" t="s">
        <v>137156</v>
      </c>
      <c r="C142737" t="s">
        <v>158100</v>
      </c>
      <c r="D142737">
        <v>1</v>
      </c>
      <c r="E142737">
        <v>2029.8</v>
      </c>
      <c r="F142737">
        <v>4365.57</v>
      </c>
    </row>
    <row r="142738" spans="1:10" x14ac:dyDescent="0.2">
      <c r="A142738" t="s">
        <v>6465</v>
      </c>
      <c r="B142738" t="s">
        <v>148554</v>
      </c>
      <c r="C142738" t="s">
        <v>158100</v>
      </c>
      <c r="D142738">
        <v>1</v>
      </c>
      <c r="I142738">
        <v>443.04899999999998</v>
      </c>
    </row>
    <row r="142739" spans="1:10" x14ac:dyDescent="0.2">
      <c r="A142739" t="s">
        <v>3514</v>
      </c>
      <c r="B142739" t="s">
        <v>18521</v>
      </c>
      <c r="C142739" t="s">
        <v>158100</v>
      </c>
      <c r="D142739">
        <v>1</v>
      </c>
      <c r="E142739">
        <v>1678.75</v>
      </c>
      <c r="F142739">
        <v>3081.82</v>
      </c>
    </row>
    <row r="142740" spans="1:10" x14ac:dyDescent="0.2">
      <c r="A142740" t="s">
        <v>3514</v>
      </c>
      <c r="B142740" t="s">
        <v>106959</v>
      </c>
      <c r="C142740" t="s">
        <v>158100</v>
      </c>
      <c r="D142740">
        <v>1</v>
      </c>
      <c r="E142740">
        <v>5694.52</v>
      </c>
      <c r="F142740">
        <v>1507.11</v>
      </c>
    </row>
    <row r="142741" spans="1:10" x14ac:dyDescent="0.2">
      <c r="A142741" t="s">
        <v>3699</v>
      </c>
      <c r="B142741" t="s">
        <v>19115</v>
      </c>
      <c r="C142741" t="s">
        <v>158100</v>
      </c>
      <c r="D142741">
        <v>1</v>
      </c>
      <c r="E142741">
        <v>17453.8</v>
      </c>
      <c r="F142741">
        <v>12140.5</v>
      </c>
      <c r="G142741">
        <v>4026.55</v>
      </c>
      <c r="H142741">
        <v>7105.35</v>
      </c>
      <c r="I142741">
        <v>1168.8900000000001</v>
      </c>
      <c r="J142741">
        <v>2470.98</v>
      </c>
    </row>
    <row r="142742" spans="1:10" x14ac:dyDescent="0.2">
      <c r="A142742" t="s">
        <v>3699</v>
      </c>
      <c r="B142742" t="s">
        <v>49412</v>
      </c>
      <c r="C142742" t="s">
        <v>158100</v>
      </c>
      <c r="D142742">
        <v>1</v>
      </c>
      <c r="E142742">
        <v>5015.5600000000004</v>
      </c>
      <c r="F142742">
        <v>2671.34</v>
      </c>
      <c r="G142742">
        <v>2226.2399999999998</v>
      </c>
      <c r="H142742">
        <v>2354.35</v>
      </c>
      <c r="I142742">
        <v>745.89800000000002</v>
      </c>
      <c r="J142742">
        <v>1074.31</v>
      </c>
    </row>
    <row r="142743" spans="1:10" x14ac:dyDescent="0.2">
      <c r="A142743" t="s">
        <v>3699</v>
      </c>
      <c r="B142743" t="s">
        <v>57467</v>
      </c>
      <c r="C142743" t="s">
        <v>158100</v>
      </c>
      <c r="D142743">
        <v>1</v>
      </c>
      <c r="E142743">
        <v>5723.81</v>
      </c>
      <c r="F142743">
        <v>5035.4799999999996</v>
      </c>
      <c r="G142743">
        <v>3295.28</v>
      </c>
      <c r="H142743">
        <v>1738.81</v>
      </c>
      <c r="I142743">
        <v>618.54600000000005</v>
      </c>
      <c r="J142743">
        <v>593.13800000000003</v>
      </c>
    </row>
    <row r="142744" spans="1:10" x14ac:dyDescent="0.2">
      <c r="A142744" t="s">
        <v>3699</v>
      </c>
      <c r="B142744" t="s">
        <v>127115</v>
      </c>
      <c r="C142744" t="s">
        <v>158100</v>
      </c>
      <c r="D142744">
        <v>1</v>
      </c>
      <c r="E142744">
        <v>2286.3200000000002</v>
      </c>
      <c r="F142744">
        <v>1270.04</v>
      </c>
      <c r="H142744">
        <v>1209.98</v>
      </c>
    </row>
    <row r="142745" spans="1:10" x14ac:dyDescent="0.2">
      <c r="A142745" t="s">
        <v>3699</v>
      </c>
      <c r="B142745" t="s">
        <v>141865</v>
      </c>
      <c r="C142745" t="s">
        <v>158100</v>
      </c>
      <c r="D142745">
        <v>1</v>
      </c>
      <c r="E142745">
        <v>23873.5</v>
      </c>
      <c r="F142745">
        <v>27116.5</v>
      </c>
      <c r="G142745">
        <v>10694.8</v>
      </c>
      <c r="H142745">
        <v>6613.8</v>
      </c>
      <c r="I142745">
        <v>2396.41</v>
      </c>
      <c r="J142745">
        <v>2394.0500000000002</v>
      </c>
    </row>
    <row r="142746" spans="1:10" x14ac:dyDescent="0.2">
      <c r="A142746" t="s">
        <v>3699</v>
      </c>
      <c r="B142746" t="s">
        <v>152322</v>
      </c>
      <c r="C142746" t="s">
        <v>158100</v>
      </c>
      <c r="D142746">
        <v>1</v>
      </c>
      <c r="E142746">
        <v>24118</v>
      </c>
      <c r="F142746">
        <v>22984.5</v>
      </c>
      <c r="G142746">
        <v>10454.5</v>
      </c>
      <c r="H142746">
        <v>6581.39</v>
      </c>
      <c r="J142746">
        <v>2732.36</v>
      </c>
    </row>
    <row r="142747" spans="1:10" x14ac:dyDescent="0.2">
      <c r="A142747" t="s">
        <v>9684</v>
      </c>
      <c r="B142747" t="s">
        <v>74479</v>
      </c>
      <c r="C142747" t="s">
        <v>158100</v>
      </c>
      <c r="D142747">
        <v>1</v>
      </c>
      <c r="E142747">
        <v>10409.799999999999</v>
      </c>
      <c r="F142747">
        <v>9842.69</v>
      </c>
      <c r="G142747">
        <v>3384.52</v>
      </c>
      <c r="H142747">
        <v>4407.13</v>
      </c>
    </row>
    <row r="142748" spans="1:10" x14ac:dyDescent="0.2">
      <c r="A142748" t="s">
        <v>3698</v>
      </c>
      <c r="B142748" t="s">
        <v>19114</v>
      </c>
      <c r="C142748" t="s">
        <v>158100</v>
      </c>
      <c r="D142748">
        <v>1</v>
      </c>
      <c r="E142748">
        <v>9065.77</v>
      </c>
      <c r="F142748">
        <v>4705.2299999999996</v>
      </c>
      <c r="G142748">
        <v>2934.28</v>
      </c>
      <c r="H142748">
        <v>2953.37</v>
      </c>
      <c r="I142748">
        <v>647.24099999999999</v>
      </c>
      <c r="J142748">
        <v>790.21799999999996</v>
      </c>
    </row>
    <row r="142749" spans="1:10" x14ac:dyDescent="0.2">
      <c r="A142749" t="s">
        <v>897</v>
      </c>
      <c r="B142749" t="s">
        <v>12665</v>
      </c>
      <c r="C142749" t="s">
        <v>158100</v>
      </c>
      <c r="D142749">
        <v>1</v>
      </c>
      <c r="E142749">
        <v>10770</v>
      </c>
      <c r="F142749">
        <v>7383.27</v>
      </c>
      <c r="G142749">
        <v>4534.1899999999996</v>
      </c>
      <c r="H142749">
        <v>4698.38</v>
      </c>
      <c r="J142749">
        <v>1922.36</v>
      </c>
    </row>
    <row r="142750" spans="1:10" x14ac:dyDescent="0.2">
      <c r="A142750" t="s">
        <v>897</v>
      </c>
      <c r="B142750" t="s">
        <v>25514</v>
      </c>
      <c r="C142750" t="s">
        <v>158100</v>
      </c>
      <c r="D142750">
        <v>1</v>
      </c>
      <c r="E142750">
        <v>5910.85</v>
      </c>
      <c r="F142750">
        <v>4556.7700000000004</v>
      </c>
      <c r="G142750">
        <v>3775.37</v>
      </c>
      <c r="H142750">
        <v>3234.21</v>
      </c>
    </row>
    <row r="142751" spans="1:10" x14ac:dyDescent="0.2">
      <c r="A142751" t="s">
        <v>897</v>
      </c>
      <c r="B142751" t="s">
        <v>26284</v>
      </c>
      <c r="C142751" t="s">
        <v>158100</v>
      </c>
      <c r="D142751">
        <v>1</v>
      </c>
      <c r="E142751">
        <v>2805.35</v>
      </c>
      <c r="F142751">
        <v>1194.79</v>
      </c>
      <c r="G142751">
        <v>1664.08</v>
      </c>
    </row>
    <row r="142752" spans="1:10" x14ac:dyDescent="0.2">
      <c r="A142752" t="s">
        <v>897</v>
      </c>
      <c r="B142752" t="s">
        <v>52168</v>
      </c>
      <c r="C142752" t="s">
        <v>158100</v>
      </c>
      <c r="D142752">
        <v>1</v>
      </c>
      <c r="E142752">
        <v>4433.99</v>
      </c>
      <c r="F142752">
        <v>1871.63</v>
      </c>
      <c r="H142752">
        <v>825.71199999999999</v>
      </c>
      <c r="I142752">
        <v>561.02700000000004</v>
      </c>
    </row>
    <row r="142753" spans="1:10" x14ac:dyDescent="0.2">
      <c r="A142753" t="s">
        <v>897</v>
      </c>
      <c r="B142753" t="s">
        <v>63301</v>
      </c>
      <c r="C142753" t="s">
        <v>158100</v>
      </c>
      <c r="D142753">
        <v>1</v>
      </c>
      <c r="E142753">
        <v>3551.22</v>
      </c>
      <c r="F142753">
        <v>1989.67</v>
      </c>
      <c r="G142753">
        <v>2123.62</v>
      </c>
    </row>
    <row r="142754" spans="1:10" x14ac:dyDescent="0.2">
      <c r="A142754" t="s">
        <v>897</v>
      </c>
      <c r="B142754" t="s">
        <v>67616</v>
      </c>
      <c r="C142754" t="s">
        <v>158100</v>
      </c>
      <c r="D142754">
        <v>1</v>
      </c>
      <c r="E142754">
        <v>5692.71</v>
      </c>
      <c r="F142754">
        <v>8090</v>
      </c>
      <c r="G142754">
        <v>4944.49</v>
      </c>
    </row>
    <row r="142755" spans="1:10" x14ac:dyDescent="0.2">
      <c r="A142755" t="s">
        <v>897</v>
      </c>
      <c r="B142755" t="s">
        <v>75961</v>
      </c>
      <c r="C142755" t="s">
        <v>158100</v>
      </c>
      <c r="D142755">
        <v>1</v>
      </c>
      <c r="E142755">
        <v>5186.2</v>
      </c>
      <c r="F142755">
        <v>6073.92</v>
      </c>
      <c r="H142755">
        <v>3526.42</v>
      </c>
    </row>
    <row r="142756" spans="1:10" x14ac:dyDescent="0.2">
      <c r="A142756" t="s">
        <v>897</v>
      </c>
      <c r="B142756" t="s">
        <v>121968</v>
      </c>
      <c r="C142756" t="s">
        <v>158100</v>
      </c>
      <c r="D142756">
        <v>1</v>
      </c>
      <c r="E142756">
        <v>2820.14</v>
      </c>
      <c r="F142756">
        <v>2160.91</v>
      </c>
      <c r="G142756">
        <v>1106.77</v>
      </c>
    </row>
    <row r="142757" spans="1:10" x14ac:dyDescent="0.2">
      <c r="A142757" t="s">
        <v>897</v>
      </c>
      <c r="B142757" t="s">
        <v>157107</v>
      </c>
      <c r="C142757" t="s">
        <v>158100</v>
      </c>
      <c r="D142757">
        <v>1</v>
      </c>
      <c r="E142757">
        <v>1719.93</v>
      </c>
      <c r="F142757">
        <v>634.93100000000004</v>
      </c>
      <c r="J142757">
        <v>1060.03</v>
      </c>
    </row>
    <row r="142758" spans="1:10" x14ac:dyDescent="0.2">
      <c r="A142758" t="s">
        <v>2672</v>
      </c>
      <c r="B142758" t="s">
        <v>16278</v>
      </c>
      <c r="C142758" t="s">
        <v>158100</v>
      </c>
      <c r="D142758">
        <v>1</v>
      </c>
      <c r="E142758">
        <v>2289.5</v>
      </c>
      <c r="F142758">
        <v>1360.05</v>
      </c>
    </row>
    <row r="142759" spans="1:10" x14ac:dyDescent="0.2">
      <c r="A142759" t="s">
        <v>2672</v>
      </c>
      <c r="B142759" t="s">
        <v>24360</v>
      </c>
      <c r="C142759" t="s">
        <v>158100</v>
      </c>
      <c r="D142759">
        <v>1</v>
      </c>
      <c r="E142759">
        <v>1855.63</v>
      </c>
      <c r="F142759">
        <v>626.41200000000003</v>
      </c>
    </row>
    <row r="142760" spans="1:10" x14ac:dyDescent="0.2">
      <c r="A142760" t="s">
        <v>2672</v>
      </c>
      <c r="B142760" t="s">
        <v>64304</v>
      </c>
      <c r="C142760" t="s">
        <v>158100</v>
      </c>
      <c r="D142760">
        <v>1</v>
      </c>
      <c r="E142760">
        <v>3996.6</v>
      </c>
      <c r="F142760">
        <v>3398.08</v>
      </c>
      <c r="H142760">
        <v>1275.71</v>
      </c>
    </row>
    <row r="142761" spans="1:10" x14ac:dyDescent="0.2">
      <c r="A142761" t="s">
        <v>2672</v>
      </c>
      <c r="B142761" t="s">
        <v>65862</v>
      </c>
      <c r="C142761" t="s">
        <v>158100</v>
      </c>
      <c r="D142761">
        <v>1</v>
      </c>
      <c r="E142761">
        <v>2682.69</v>
      </c>
      <c r="F142761">
        <v>3937.96</v>
      </c>
      <c r="G142761">
        <v>1078.98</v>
      </c>
    </row>
    <row r="142762" spans="1:10" x14ac:dyDescent="0.2">
      <c r="A142762" t="s">
        <v>2672</v>
      </c>
      <c r="B142762" t="s">
        <v>72137</v>
      </c>
      <c r="C142762" t="s">
        <v>158100</v>
      </c>
      <c r="D142762">
        <v>1</v>
      </c>
      <c r="E142762">
        <v>14667.5</v>
      </c>
      <c r="F142762">
        <v>7309.35</v>
      </c>
      <c r="G142762">
        <v>8883.35</v>
      </c>
      <c r="H142762">
        <v>4598.71</v>
      </c>
    </row>
    <row r="142763" spans="1:10" x14ac:dyDescent="0.2">
      <c r="A142763" t="s">
        <v>2672</v>
      </c>
      <c r="B142763" t="s">
        <v>82209</v>
      </c>
      <c r="C142763" t="s">
        <v>158100</v>
      </c>
      <c r="D142763">
        <v>1</v>
      </c>
      <c r="E142763">
        <v>21270</v>
      </c>
      <c r="F142763">
        <v>12387.5</v>
      </c>
      <c r="G142763">
        <v>10150.799999999999</v>
      </c>
      <c r="H142763">
        <v>12514.5</v>
      </c>
      <c r="I142763">
        <v>2315.9499999999998</v>
      </c>
      <c r="J142763">
        <v>3066.54</v>
      </c>
    </row>
    <row r="142764" spans="1:10" x14ac:dyDescent="0.2">
      <c r="A142764" t="s">
        <v>2672</v>
      </c>
      <c r="B142764" t="s">
        <v>87003</v>
      </c>
      <c r="C142764" t="s">
        <v>158100</v>
      </c>
      <c r="D142764">
        <v>1</v>
      </c>
      <c r="E142764">
        <v>2461.0700000000002</v>
      </c>
      <c r="F142764">
        <v>2741.37</v>
      </c>
      <c r="G142764">
        <v>388.44</v>
      </c>
      <c r="H142764">
        <v>1027.43</v>
      </c>
      <c r="J142764">
        <v>381.887</v>
      </c>
    </row>
    <row r="142765" spans="1:10" x14ac:dyDescent="0.2">
      <c r="A142765" t="s">
        <v>2672</v>
      </c>
      <c r="B142765" t="s">
        <v>98446</v>
      </c>
      <c r="C142765" t="s">
        <v>158100</v>
      </c>
      <c r="D142765">
        <v>1</v>
      </c>
      <c r="E142765">
        <v>1000.15</v>
      </c>
      <c r="F142765">
        <v>1295.19</v>
      </c>
      <c r="H142765">
        <v>1019.71</v>
      </c>
    </row>
    <row r="142766" spans="1:10" x14ac:dyDescent="0.2">
      <c r="A142766" t="s">
        <v>2672</v>
      </c>
      <c r="B142766" t="s">
        <v>127958</v>
      </c>
      <c r="C142766" t="s">
        <v>158100</v>
      </c>
      <c r="D142766">
        <v>1</v>
      </c>
      <c r="E142766">
        <v>567.51800000000003</v>
      </c>
      <c r="F142766">
        <v>1011.32</v>
      </c>
      <c r="G142766">
        <v>377.48</v>
      </c>
      <c r="H142766">
        <v>176.78</v>
      </c>
      <c r="J142766">
        <v>94.222099999999998</v>
      </c>
    </row>
    <row r="142767" spans="1:10" x14ac:dyDescent="0.2">
      <c r="A142767" t="s">
        <v>2672</v>
      </c>
      <c r="B142767" t="s">
        <v>151785</v>
      </c>
      <c r="C142767" t="s">
        <v>158100</v>
      </c>
      <c r="D142767">
        <v>1</v>
      </c>
      <c r="E142767">
        <v>5034.2299999999996</v>
      </c>
      <c r="F142767">
        <v>3696</v>
      </c>
      <c r="G142767">
        <v>4092.23</v>
      </c>
      <c r="H142767">
        <v>3123.47</v>
      </c>
    </row>
    <row r="142768" spans="1:10" x14ac:dyDescent="0.2">
      <c r="A142768" t="s">
        <v>4121</v>
      </c>
      <c r="B142768" t="s">
        <v>20462</v>
      </c>
      <c r="C142768" t="s">
        <v>158100</v>
      </c>
      <c r="D142768">
        <v>1</v>
      </c>
      <c r="E142768">
        <v>32320</v>
      </c>
      <c r="F142768">
        <v>27364.400000000001</v>
      </c>
      <c r="G142768">
        <v>11899.5</v>
      </c>
      <c r="H142768">
        <v>12805.7</v>
      </c>
      <c r="I142768">
        <v>3983.3</v>
      </c>
      <c r="J142768">
        <v>2017.43</v>
      </c>
    </row>
    <row r="142769" spans="1:10" x14ac:dyDescent="0.2">
      <c r="A142769" t="s">
        <v>4121</v>
      </c>
      <c r="B142769" t="s">
        <v>81979</v>
      </c>
      <c r="C142769" t="s">
        <v>158100</v>
      </c>
      <c r="D142769">
        <v>1</v>
      </c>
      <c r="E142769">
        <v>6962.36</v>
      </c>
      <c r="F142769">
        <v>9331.26</v>
      </c>
      <c r="G142769">
        <v>3521.95</v>
      </c>
      <c r="H142769">
        <v>3440.79</v>
      </c>
      <c r="I142769">
        <v>779.03599999999994</v>
      </c>
      <c r="J142769">
        <v>1025.6199999999999</v>
      </c>
    </row>
    <row r="142770" spans="1:10" x14ac:dyDescent="0.2">
      <c r="A142770" t="s">
        <v>4121</v>
      </c>
      <c r="B142770" t="s">
        <v>116014</v>
      </c>
      <c r="C142770" t="s">
        <v>158100</v>
      </c>
      <c r="D142770">
        <v>1</v>
      </c>
      <c r="E142770">
        <v>8087.42</v>
      </c>
      <c r="F142770">
        <v>6658.27</v>
      </c>
      <c r="G142770">
        <v>5631.05</v>
      </c>
      <c r="H142770">
        <v>4652.45</v>
      </c>
      <c r="I142770">
        <v>3541.46</v>
      </c>
      <c r="J142770">
        <v>3407.95</v>
      </c>
    </row>
    <row r="142771" spans="1:10" x14ac:dyDescent="0.2">
      <c r="A142771" t="s">
        <v>4121</v>
      </c>
      <c r="B142771" t="s">
        <v>118357</v>
      </c>
      <c r="C142771" t="s">
        <v>158100</v>
      </c>
      <c r="D142771">
        <v>1</v>
      </c>
      <c r="E142771">
        <v>14831</v>
      </c>
      <c r="F142771">
        <v>13110.2</v>
      </c>
      <c r="G142771">
        <v>6615.34</v>
      </c>
      <c r="H142771">
        <v>10922</v>
      </c>
      <c r="J142771">
        <v>3496.98</v>
      </c>
    </row>
    <row r="142772" spans="1:10" x14ac:dyDescent="0.2">
      <c r="A142772" t="s">
        <v>10995</v>
      </c>
      <c r="B142772" t="s">
        <v>133517</v>
      </c>
      <c r="C142772" t="s">
        <v>158100</v>
      </c>
      <c r="D142772">
        <v>1</v>
      </c>
      <c r="E142772">
        <v>2822.93</v>
      </c>
      <c r="F142772">
        <v>4430.5200000000004</v>
      </c>
      <c r="G142772">
        <v>4290.45</v>
      </c>
      <c r="H142772">
        <v>2136.27</v>
      </c>
      <c r="I142772">
        <v>4498.6000000000004</v>
      </c>
      <c r="J142772">
        <v>4407.32</v>
      </c>
    </row>
    <row r="142773" spans="1:10" x14ac:dyDescent="0.2">
      <c r="A142773" t="s">
        <v>9877</v>
      </c>
      <c r="B142773" t="s">
        <v>80465</v>
      </c>
      <c r="C142773" t="s">
        <v>158100</v>
      </c>
      <c r="D142773">
        <v>1</v>
      </c>
      <c r="E142773">
        <v>5626.37</v>
      </c>
      <c r="F142773">
        <v>5761.01</v>
      </c>
      <c r="G142773">
        <v>4239.2299999999996</v>
      </c>
      <c r="H142773">
        <v>5234.25</v>
      </c>
    </row>
    <row r="142774" spans="1:10" x14ac:dyDescent="0.2">
      <c r="A142774" t="s">
        <v>9877</v>
      </c>
      <c r="B142774" t="s">
        <v>80466</v>
      </c>
      <c r="C142774" t="s">
        <v>158100</v>
      </c>
      <c r="D142774">
        <v>1</v>
      </c>
      <c r="E142774">
        <v>121909</v>
      </c>
      <c r="F142774">
        <v>98787.5</v>
      </c>
      <c r="G142774">
        <v>52358.2</v>
      </c>
      <c r="H142774">
        <v>56501.4</v>
      </c>
      <c r="I142774">
        <v>11727</v>
      </c>
      <c r="J142774">
        <v>17454.900000000001</v>
      </c>
    </row>
    <row r="142775" spans="1:10" x14ac:dyDescent="0.2">
      <c r="A142775" t="s">
        <v>9877</v>
      </c>
      <c r="B142775" t="s">
        <v>80467</v>
      </c>
      <c r="C142775" t="s">
        <v>158100</v>
      </c>
      <c r="D142775">
        <v>1</v>
      </c>
      <c r="F142775">
        <v>10719.1</v>
      </c>
      <c r="G142775">
        <v>8870.75</v>
      </c>
      <c r="H142775">
        <v>7080.97</v>
      </c>
    </row>
    <row r="142776" spans="1:10" x14ac:dyDescent="0.2">
      <c r="A142776" t="s">
        <v>9877</v>
      </c>
      <c r="B142776" t="s">
        <v>83850</v>
      </c>
      <c r="C142776" t="s">
        <v>158100</v>
      </c>
      <c r="D142776">
        <v>1</v>
      </c>
      <c r="E142776">
        <v>10695.3</v>
      </c>
      <c r="F142776">
        <v>10939.7</v>
      </c>
      <c r="G142776">
        <v>4550.4799999999996</v>
      </c>
      <c r="H142776">
        <v>5619.03</v>
      </c>
      <c r="I142776">
        <v>2337.98</v>
      </c>
      <c r="J142776">
        <v>1821.78</v>
      </c>
    </row>
    <row r="142777" spans="1:10" x14ac:dyDescent="0.2">
      <c r="A142777" t="s">
        <v>9877</v>
      </c>
      <c r="B142777" t="s">
        <v>120776</v>
      </c>
      <c r="C142777" t="s">
        <v>158100</v>
      </c>
      <c r="D142777">
        <v>1</v>
      </c>
      <c r="E142777">
        <v>9953.92</v>
      </c>
      <c r="F142777">
        <v>21080.9</v>
      </c>
      <c r="G142777">
        <v>4287.78</v>
      </c>
      <c r="H142777">
        <v>3602.1</v>
      </c>
    </row>
    <row r="142778" spans="1:10" x14ac:dyDescent="0.2">
      <c r="A142778" t="s">
        <v>9877</v>
      </c>
      <c r="B142778" t="s">
        <v>121966</v>
      </c>
      <c r="C142778" t="s">
        <v>158100</v>
      </c>
      <c r="D142778">
        <v>1</v>
      </c>
      <c r="E142778">
        <v>284166</v>
      </c>
      <c r="F142778">
        <v>282940</v>
      </c>
      <c r="G142778">
        <v>99649.5</v>
      </c>
      <c r="H142778">
        <v>97918.2</v>
      </c>
      <c r="I142778">
        <v>20446.400000000001</v>
      </c>
      <c r="J142778">
        <v>21199.200000000001</v>
      </c>
    </row>
    <row r="142779" spans="1:10" x14ac:dyDescent="0.2">
      <c r="A142779" t="s">
        <v>9877</v>
      </c>
      <c r="B142779" t="s">
        <v>121967</v>
      </c>
      <c r="C142779" t="s">
        <v>158100</v>
      </c>
      <c r="D142779">
        <v>1</v>
      </c>
      <c r="E142779">
        <v>2675.88</v>
      </c>
      <c r="F142779">
        <v>5039.2299999999996</v>
      </c>
      <c r="G142779">
        <v>10406</v>
      </c>
      <c r="H142779">
        <v>7910.36</v>
      </c>
    </row>
    <row r="142780" spans="1:10" x14ac:dyDescent="0.2">
      <c r="A142780" t="s">
        <v>9877</v>
      </c>
      <c r="B142780" t="s">
        <v>157194</v>
      </c>
      <c r="C142780" t="s">
        <v>158100</v>
      </c>
      <c r="D142780">
        <v>1</v>
      </c>
      <c r="E142780">
        <v>26463.3</v>
      </c>
      <c r="F142780">
        <v>20016</v>
      </c>
      <c r="G142780">
        <v>7872.18</v>
      </c>
      <c r="H142780">
        <v>12690.7</v>
      </c>
      <c r="I142780">
        <v>5432.33</v>
      </c>
      <c r="J142780">
        <v>2674.67</v>
      </c>
    </row>
    <row r="142781" spans="1:10" x14ac:dyDescent="0.2">
      <c r="A142781" t="s">
        <v>1144</v>
      </c>
      <c r="B142781" t="s">
        <v>13113</v>
      </c>
      <c r="C142781" t="s">
        <v>158100</v>
      </c>
      <c r="D142781">
        <v>1</v>
      </c>
      <c r="E142781">
        <v>49226.7</v>
      </c>
      <c r="F142781">
        <v>44454.5</v>
      </c>
      <c r="G142781">
        <v>23271.1</v>
      </c>
      <c r="H142781">
        <v>21872.7</v>
      </c>
      <c r="I142781">
        <v>5314.45</v>
      </c>
      <c r="J142781">
        <v>6207.89</v>
      </c>
    </row>
    <row r="142782" spans="1:10" x14ac:dyDescent="0.2">
      <c r="A142782" t="s">
        <v>1144</v>
      </c>
      <c r="B142782" t="s">
        <v>16632</v>
      </c>
      <c r="C142782" t="s">
        <v>158100</v>
      </c>
      <c r="D142782">
        <v>1</v>
      </c>
      <c r="E142782">
        <v>76965</v>
      </c>
      <c r="F142782">
        <v>73546.899999999994</v>
      </c>
      <c r="G142782">
        <v>29377.9</v>
      </c>
      <c r="H142782">
        <v>26299.5</v>
      </c>
      <c r="I142782">
        <v>7102.04</v>
      </c>
      <c r="J142782">
        <v>4448.8</v>
      </c>
    </row>
    <row r="142783" spans="1:10" x14ac:dyDescent="0.2">
      <c r="A142783" t="s">
        <v>1144</v>
      </c>
      <c r="B142783" t="s">
        <v>22620</v>
      </c>
      <c r="C142783" t="s">
        <v>158100</v>
      </c>
      <c r="D142783">
        <v>1</v>
      </c>
      <c r="E142783">
        <v>5430.54</v>
      </c>
      <c r="F142783">
        <v>5034.12</v>
      </c>
      <c r="G142783">
        <v>1215.0899999999999</v>
      </c>
      <c r="H142783">
        <v>666.39200000000005</v>
      </c>
      <c r="I142783">
        <v>491.137</v>
      </c>
    </row>
    <row r="142784" spans="1:10" x14ac:dyDescent="0.2">
      <c r="A142784" t="s">
        <v>1144</v>
      </c>
      <c r="B142784" t="s">
        <v>25757</v>
      </c>
      <c r="C142784" t="s">
        <v>158100</v>
      </c>
      <c r="D142784">
        <v>1</v>
      </c>
      <c r="E142784">
        <v>47985.3</v>
      </c>
      <c r="F142784">
        <v>53670.1</v>
      </c>
      <c r="G142784">
        <v>18010.8</v>
      </c>
      <c r="H142784">
        <v>17649.099999999999</v>
      </c>
      <c r="I142784">
        <v>6334.17</v>
      </c>
      <c r="J142784">
        <v>6249.1</v>
      </c>
    </row>
    <row r="142785" spans="1:10" x14ac:dyDescent="0.2">
      <c r="A142785" t="s">
        <v>1144</v>
      </c>
      <c r="B142785" t="s">
        <v>27442</v>
      </c>
      <c r="C142785" t="s">
        <v>158100</v>
      </c>
      <c r="D142785">
        <v>1</v>
      </c>
      <c r="E142785">
        <v>5790.68</v>
      </c>
      <c r="F142785">
        <v>3442.83</v>
      </c>
    </row>
    <row r="142786" spans="1:10" x14ac:dyDescent="0.2">
      <c r="A142786" t="s">
        <v>1144</v>
      </c>
      <c r="B142786" t="s">
        <v>27443</v>
      </c>
      <c r="C142786" t="s">
        <v>158100</v>
      </c>
      <c r="D142786">
        <v>1</v>
      </c>
      <c r="E142786">
        <v>84547</v>
      </c>
      <c r="F142786">
        <v>85045.6</v>
      </c>
      <c r="G142786">
        <v>31226.799999999999</v>
      </c>
      <c r="H142786">
        <v>34212.6</v>
      </c>
      <c r="I142786">
        <v>7854.76</v>
      </c>
      <c r="J142786">
        <v>7732.93</v>
      </c>
    </row>
    <row r="142787" spans="1:10" x14ac:dyDescent="0.2">
      <c r="A142787" t="s">
        <v>1144</v>
      </c>
      <c r="B142787" t="s">
        <v>35376</v>
      </c>
      <c r="C142787" t="s">
        <v>158100</v>
      </c>
      <c r="D142787">
        <v>1</v>
      </c>
      <c r="E142787">
        <v>36818.6</v>
      </c>
      <c r="F142787">
        <v>18335.5</v>
      </c>
      <c r="G142787">
        <v>11063.3</v>
      </c>
      <c r="H142787">
        <v>15870.5</v>
      </c>
    </row>
    <row r="142788" spans="1:10" x14ac:dyDescent="0.2">
      <c r="A142788" t="s">
        <v>1144</v>
      </c>
      <c r="B142788" t="s">
        <v>44994</v>
      </c>
      <c r="C142788" t="s">
        <v>158100</v>
      </c>
      <c r="D142788">
        <v>1</v>
      </c>
      <c r="E142788">
        <v>43905.1</v>
      </c>
      <c r="F142788">
        <v>34883.300000000003</v>
      </c>
      <c r="G142788">
        <v>1571.67</v>
      </c>
      <c r="H142788">
        <v>2144.12</v>
      </c>
    </row>
    <row r="142789" spans="1:10" x14ac:dyDescent="0.2">
      <c r="A142789" t="s">
        <v>1144</v>
      </c>
      <c r="B142789" t="s">
        <v>58105</v>
      </c>
      <c r="C142789" t="s">
        <v>158100</v>
      </c>
      <c r="D142789">
        <v>1</v>
      </c>
      <c r="E142789">
        <v>51923.8</v>
      </c>
      <c r="F142789">
        <v>43041.1</v>
      </c>
      <c r="G142789">
        <v>22818.3</v>
      </c>
      <c r="H142789">
        <v>21199.5</v>
      </c>
      <c r="I142789">
        <v>4532.67</v>
      </c>
      <c r="J142789">
        <v>5182.5600000000004</v>
      </c>
    </row>
    <row r="142790" spans="1:10" x14ac:dyDescent="0.2">
      <c r="A142790" t="s">
        <v>1144</v>
      </c>
      <c r="B142790" t="s">
        <v>63363</v>
      </c>
      <c r="C142790" t="s">
        <v>158100</v>
      </c>
      <c r="D142790">
        <v>1</v>
      </c>
      <c r="E142790">
        <v>122598</v>
      </c>
      <c r="F142790">
        <v>119538</v>
      </c>
      <c r="G142790">
        <v>40176.5</v>
      </c>
      <c r="H142790">
        <v>41720.6</v>
      </c>
      <c r="I142790">
        <v>6772.26</v>
      </c>
      <c r="J142790">
        <v>9095.64</v>
      </c>
    </row>
    <row r="142791" spans="1:10" x14ac:dyDescent="0.2">
      <c r="A142791" t="s">
        <v>1144</v>
      </c>
      <c r="B142791" t="s">
        <v>73043</v>
      </c>
      <c r="C142791" t="s">
        <v>158100</v>
      </c>
      <c r="D142791">
        <v>1</v>
      </c>
      <c r="E142791">
        <v>64186.1</v>
      </c>
      <c r="F142791">
        <v>42990.1</v>
      </c>
      <c r="G142791">
        <v>29845.1</v>
      </c>
      <c r="H142791">
        <v>27439.599999999999</v>
      </c>
      <c r="I142791">
        <v>3661.98</v>
      </c>
      <c r="J142791">
        <v>3965.11</v>
      </c>
    </row>
    <row r="142792" spans="1:10" x14ac:dyDescent="0.2">
      <c r="A142792" t="s">
        <v>1144</v>
      </c>
      <c r="B142792" t="s">
        <v>92749</v>
      </c>
      <c r="C142792" t="s">
        <v>158100</v>
      </c>
      <c r="D142792">
        <v>1</v>
      </c>
      <c r="E142792">
        <v>26885.8</v>
      </c>
      <c r="F142792">
        <v>29321.5</v>
      </c>
      <c r="G142792">
        <v>16459.099999999999</v>
      </c>
      <c r="H142792">
        <v>12436.6</v>
      </c>
      <c r="I142792">
        <v>4558.07</v>
      </c>
      <c r="J142792">
        <v>2910.87</v>
      </c>
    </row>
    <row r="142793" spans="1:10" x14ac:dyDescent="0.2">
      <c r="A142793" t="s">
        <v>1144</v>
      </c>
      <c r="B142793" t="s">
        <v>114771</v>
      </c>
      <c r="C142793" t="s">
        <v>158100</v>
      </c>
      <c r="D142793">
        <v>1</v>
      </c>
      <c r="E142793">
        <v>37536.1</v>
      </c>
      <c r="F142793">
        <v>28714.6</v>
      </c>
      <c r="G142793">
        <v>14765.3</v>
      </c>
      <c r="H142793">
        <v>9649.23</v>
      </c>
      <c r="J142793">
        <v>4294.42</v>
      </c>
    </row>
    <row r="142794" spans="1:10" x14ac:dyDescent="0.2">
      <c r="A142794" t="s">
        <v>1144</v>
      </c>
      <c r="B142794" t="s">
        <v>147096</v>
      </c>
      <c r="C142794" t="s">
        <v>158100</v>
      </c>
      <c r="D142794">
        <v>1</v>
      </c>
      <c r="E142794">
        <v>3888.16</v>
      </c>
      <c r="F142794">
        <v>1628.33</v>
      </c>
      <c r="G142794">
        <v>1974.92</v>
      </c>
    </row>
    <row r="142795" spans="1:10" x14ac:dyDescent="0.2">
      <c r="A142795" t="s">
        <v>1144</v>
      </c>
      <c r="B142795" t="s">
        <v>147097</v>
      </c>
      <c r="C142795" t="s">
        <v>158100</v>
      </c>
      <c r="D142795">
        <v>1</v>
      </c>
      <c r="E142795">
        <v>65928.100000000006</v>
      </c>
      <c r="F142795">
        <v>40350</v>
      </c>
      <c r="G142795">
        <v>19975.900000000001</v>
      </c>
      <c r="H142795">
        <v>25300.799999999999</v>
      </c>
      <c r="I142795">
        <v>5822.44</v>
      </c>
      <c r="J142795">
        <v>4161.5</v>
      </c>
    </row>
    <row r="142796" spans="1:10" x14ac:dyDescent="0.2">
      <c r="A142796" t="s">
        <v>10044</v>
      </c>
      <c r="B142796" t="s">
        <v>85976</v>
      </c>
      <c r="C142796" t="s">
        <v>158100</v>
      </c>
      <c r="D142796">
        <v>1</v>
      </c>
      <c r="E142796">
        <v>9895.7800000000007</v>
      </c>
      <c r="F142796">
        <v>10388.9</v>
      </c>
      <c r="G142796">
        <v>7298.32</v>
      </c>
      <c r="H142796">
        <v>5366.54</v>
      </c>
    </row>
    <row r="142797" spans="1:10" x14ac:dyDescent="0.2">
      <c r="A142797" t="s">
        <v>10044</v>
      </c>
      <c r="B142797" t="s">
        <v>145386</v>
      </c>
      <c r="C142797" t="s">
        <v>158100</v>
      </c>
      <c r="D142797">
        <v>1</v>
      </c>
      <c r="E142797">
        <v>845.05799999999999</v>
      </c>
      <c r="F142797">
        <v>3734.88</v>
      </c>
      <c r="G142797">
        <v>1014.14</v>
      </c>
      <c r="H142797">
        <v>421.82100000000003</v>
      </c>
    </row>
    <row r="142798" spans="1:10" x14ac:dyDescent="0.2">
      <c r="A142798" t="s">
        <v>5280</v>
      </c>
      <c r="B142798" t="s">
        <v>24937</v>
      </c>
      <c r="C142798" t="s">
        <v>158100</v>
      </c>
      <c r="D142798">
        <v>1</v>
      </c>
      <c r="E142798">
        <v>50734.1</v>
      </c>
      <c r="F142798">
        <v>50560</v>
      </c>
      <c r="G142798">
        <v>20629.5</v>
      </c>
      <c r="H142798">
        <v>22286.5</v>
      </c>
      <c r="I142798">
        <v>4680.34</v>
      </c>
      <c r="J142798">
        <v>3628.3</v>
      </c>
    </row>
    <row r="142799" spans="1:10" x14ac:dyDescent="0.2">
      <c r="A142799" t="s">
        <v>5280</v>
      </c>
      <c r="B142799" t="s">
        <v>36084</v>
      </c>
      <c r="C142799" t="s">
        <v>158100</v>
      </c>
      <c r="D142799">
        <v>1</v>
      </c>
      <c r="E142799">
        <v>3473.11</v>
      </c>
      <c r="F142799">
        <v>2317.46</v>
      </c>
      <c r="H142799">
        <v>1701.83</v>
      </c>
    </row>
    <row r="142800" spans="1:10" x14ac:dyDescent="0.2">
      <c r="A142800" t="s">
        <v>5280</v>
      </c>
      <c r="B142800" t="s">
        <v>44562</v>
      </c>
      <c r="C142800" t="s">
        <v>158100</v>
      </c>
      <c r="D142800">
        <v>1</v>
      </c>
      <c r="E142800">
        <v>40127.199999999997</v>
      </c>
      <c r="F142800">
        <v>39574.699999999997</v>
      </c>
      <c r="G142800">
        <v>17358.7</v>
      </c>
      <c r="H142800">
        <v>18482.5</v>
      </c>
      <c r="I142800">
        <v>4151.21</v>
      </c>
      <c r="J142800">
        <v>4385.8999999999996</v>
      </c>
    </row>
    <row r="142801" spans="1:10" x14ac:dyDescent="0.2">
      <c r="A142801" t="s">
        <v>5280</v>
      </c>
      <c r="B142801" t="s">
        <v>50960</v>
      </c>
      <c r="C142801" t="s">
        <v>158100</v>
      </c>
      <c r="D142801">
        <v>1</v>
      </c>
      <c r="E142801">
        <v>35163.800000000003</v>
      </c>
      <c r="F142801">
        <v>45837.1</v>
      </c>
      <c r="G142801">
        <v>18551.599999999999</v>
      </c>
      <c r="H142801">
        <v>14387.6</v>
      </c>
      <c r="J142801">
        <v>7669.91</v>
      </c>
    </row>
    <row r="142802" spans="1:10" x14ac:dyDescent="0.2">
      <c r="A142802" t="s">
        <v>5280</v>
      </c>
      <c r="B142802" t="s">
        <v>51982</v>
      </c>
      <c r="C142802" t="s">
        <v>158100</v>
      </c>
      <c r="D142802">
        <v>1</v>
      </c>
      <c r="E142802">
        <v>8798.39</v>
      </c>
      <c r="F142802">
        <v>6220.93</v>
      </c>
      <c r="G142802">
        <v>3552.7</v>
      </c>
      <c r="H142802">
        <v>3226.51</v>
      </c>
      <c r="I142802">
        <v>1140.1400000000001</v>
      </c>
      <c r="J142802">
        <v>801.48599999999999</v>
      </c>
    </row>
    <row r="142803" spans="1:10" x14ac:dyDescent="0.2">
      <c r="A142803" t="s">
        <v>5280</v>
      </c>
      <c r="B142803" t="s">
        <v>51983</v>
      </c>
      <c r="C142803" t="s">
        <v>158100</v>
      </c>
      <c r="D142803">
        <v>1</v>
      </c>
      <c r="E142803">
        <v>1204.1400000000001</v>
      </c>
      <c r="F142803">
        <v>6786.02</v>
      </c>
      <c r="G142803">
        <v>870.69799999999998</v>
      </c>
    </row>
    <row r="142804" spans="1:10" x14ac:dyDescent="0.2">
      <c r="A142804" t="s">
        <v>5280</v>
      </c>
      <c r="B142804" t="s">
        <v>57884</v>
      </c>
      <c r="C142804" t="s">
        <v>158100</v>
      </c>
      <c r="D142804">
        <v>1</v>
      </c>
      <c r="E142804">
        <v>23649.8</v>
      </c>
      <c r="F142804">
        <v>25389.1</v>
      </c>
      <c r="G142804">
        <v>12117</v>
      </c>
      <c r="H142804">
        <v>7655.19</v>
      </c>
      <c r="I142804">
        <v>1357.68</v>
      </c>
      <c r="J142804">
        <v>910.404</v>
      </c>
    </row>
    <row r="142805" spans="1:10" x14ac:dyDescent="0.2">
      <c r="A142805" t="s">
        <v>5280</v>
      </c>
      <c r="B142805" t="s">
        <v>72906</v>
      </c>
      <c r="C142805" t="s">
        <v>158100</v>
      </c>
      <c r="D142805">
        <v>1</v>
      </c>
      <c r="E142805">
        <v>13462.3</v>
      </c>
      <c r="F142805">
        <v>16559.8</v>
      </c>
      <c r="G142805">
        <v>5863.43</v>
      </c>
      <c r="H142805">
        <v>3861.63</v>
      </c>
    </row>
    <row r="142806" spans="1:10" x14ac:dyDescent="0.2">
      <c r="A142806" t="s">
        <v>5280</v>
      </c>
      <c r="B142806" t="s">
        <v>86693</v>
      </c>
      <c r="C142806" t="s">
        <v>158100</v>
      </c>
      <c r="D142806">
        <v>1</v>
      </c>
      <c r="E142806">
        <v>13078.9</v>
      </c>
      <c r="F142806">
        <v>12984</v>
      </c>
      <c r="G142806">
        <v>4470.74</v>
      </c>
      <c r="H142806">
        <v>5615.67</v>
      </c>
    </row>
    <row r="142807" spans="1:10" x14ac:dyDescent="0.2">
      <c r="A142807" t="s">
        <v>5280</v>
      </c>
      <c r="B142807" t="s">
        <v>92580</v>
      </c>
      <c r="C142807" t="s">
        <v>158100</v>
      </c>
      <c r="D142807">
        <v>1</v>
      </c>
      <c r="E142807">
        <v>40522.9</v>
      </c>
      <c r="F142807">
        <v>39272.5</v>
      </c>
      <c r="G142807">
        <v>16526.599999999999</v>
      </c>
      <c r="H142807">
        <v>17191.400000000001</v>
      </c>
      <c r="I142807">
        <v>5072.6000000000004</v>
      </c>
      <c r="J142807">
        <v>6641.38</v>
      </c>
    </row>
    <row r="142808" spans="1:10" x14ac:dyDescent="0.2">
      <c r="A142808" t="s">
        <v>5280</v>
      </c>
      <c r="B142808" t="s">
        <v>104765</v>
      </c>
      <c r="C142808" t="s">
        <v>158100</v>
      </c>
      <c r="D142808">
        <v>1</v>
      </c>
      <c r="E142808">
        <v>59448.7</v>
      </c>
      <c r="F142808">
        <v>56539.8</v>
      </c>
      <c r="G142808">
        <v>20555.400000000001</v>
      </c>
      <c r="H142808">
        <v>23950.400000000001</v>
      </c>
      <c r="I142808">
        <v>5678.78</v>
      </c>
      <c r="J142808">
        <v>4009.03</v>
      </c>
    </row>
    <row r="142809" spans="1:10" x14ac:dyDescent="0.2">
      <c r="A142809" t="s">
        <v>5280</v>
      </c>
      <c r="B142809" t="s">
        <v>108010</v>
      </c>
      <c r="C142809" t="s">
        <v>158100</v>
      </c>
      <c r="D142809">
        <v>1</v>
      </c>
      <c r="E142809">
        <v>55511.9</v>
      </c>
      <c r="F142809">
        <v>51571.3</v>
      </c>
      <c r="G142809">
        <v>21775.599999999999</v>
      </c>
      <c r="H142809">
        <v>20992.1</v>
      </c>
      <c r="J142809">
        <v>3988.94</v>
      </c>
    </row>
    <row r="142810" spans="1:10" x14ac:dyDescent="0.2">
      <c r="A142810" t="s">
        <v>5280</v>
      </c>
      <c r="B142810" t="s">
        <v>122244</v>
      </c>
      <c r="C142810" t="s">
        <v>158100</v>
      </c>
      <c r="D142810">
        <v>1</v>
      </c>
      <c r="E142810">
        <v>23950.2</v>
      </c>
      <c r="F142810">
        <v>27036.400000000001</v>
      </c>
      <c r="G142810">
        <v>8867.89</v>
      </c>
    </row>
    <row r="142811" spans="1:10" x14ac:dyDescent="0.2">
      <c r="A142811" t="s">
        <v>5280</v>
      </c>
      <c r="B142811" t="s">
        <v>140303</v>
      </c>
      <c r="C142811" t="s">
        <v>158100</v>
      </c>
      <c r="D142811">
        <v>1</v>
      </c>
      <c r="E142811">
        <v>26807</v>
      </c>
      <c r="F142811">
        <v>26499.7</v>
      </c>
      <c r="G142811">
        <v>10191.299999999999</v>
      </c>
      <c r="H142811">
        <v>12224.9</v>
      </c>
    </row>
    <row r="142812" spans="1:10" x14ac:dyDescent="0.2">
      <c r="A142812" t="s">
        <v>5280</v>
      </c>
      <c r="B142812" t="s">
        <v>154018</v>
      </c>
      <c r="C142812" t="s">
        <v>158100</v>
      </c>
      <c r="D142812">
        <v>1</v>
      </c>
      <c r="E142812">
        <v>5196.49</v>
      </c>
      <c r="F142812">
        <v>8577.1299999999992</v>
      </c>
      <c r="G142812">
        <v>3921.41</v>
      </c>
      <c r="H142812">
        <v>5557.96</v>
      </c>
      <c r="I142812">
        <v>1371.86</v>
      </c>
    </row>
    <row r="142813" spans="1:10" x14ac:dyDescent="0.2">
      <c r="A142813" t="s">
        <v>5280</v>
      </c>
      <c r="B142813" t="s">
        <v>156705</v>
      </c>
      <c r="C142813" t="s">
        <v>158100</v>
      </c>
      <c r="D142813">
        <v>1</v>
      </c>
      <c r="E142813">
        <v>20888.400000000001</v>
      </c>
      <c r="F142813">
        <v>20591.599999999999</v>
      </c>
      <c r="G142813">
        <v>6377.31</v>
      </c>
      <c r="H142813">
        <v>6804.95</v>
      </c>
      <c r="I142813">
        <v>1652.46</v>
      </c>
      <c r="J142813">
        <v>1166.48</v>
      </c>
    </row>
    <row r="142814" spans="1:10" x14ac:dyDescent="0.2">
      <c r="A142814" t="s">
        <v>5241</v>
      </c>
      <c r="B142814" t="s">
        <v>24797</v>
      </c>
      <c r="C142814" t="s">
        <v>158100</v>
      </c>
      <c r="D142814">
        <v>1</v>
      </c>
      <c r="E142814">
        <v>5026.18</v>
      </c>
      <c r="F142814">
        <v>4805.67</v>
      </c>
      <c r="H142814">
        <v>1304.05</v>
      </c>
    </row>
    <row r="142815" spans="1:10" x14ac:dyDescent="0.2">
      <c r="A142815" t="s">
        <v>5241</v>
      </c>
      <c r="B142815" t="s">
        <v>92659</v>
      </c>
      <c r="C142815" t="s">
        <v>158100</v>
      </c>
      <c r="D142815">
        <v>1</v>
      </c>
      <c r="E142815">
        <v>30480.9</v>
      </c>
      <c r="F142815">
        <v>29939.7</v>
      </c>
      <c r="G142815">
        <v>14212.2</v>
      </c>
      <c r="H142815">
        <v>11092.5</v>
      </c>
    </row>
    <row r="142816" spans="1:10" x14ac:dyDescent="0.2">
      <c r="A142816" t="s">
        <v>2899</v>
      </c>
      <c r="B142816" t="s">
        <v>16828</v>
      </c>
      <c r="C142816" t="s">
        <v>158100</v>
      </c>
      <c r="D142816">
        <v>1</v>
      </c>
      <c r="E142816">
        <v>4730.7</v>
      </c>
      <c r="F142816">
        <v>4439.3</v>
      </c>
    </row>
    <row r="142817" spans="1:10" x14ac:dyDescent="0.2">
      <c r="A142817" t="s">
        <v>2899</v>
      </c>
      <c r="B142817" t="s">
        <v>107495</v>
      </c>
      <c r="C142817" t="s">
        <v>158100</v>
      </c>
      <c r="D142817">
        <v>1</v>
      </c>
      <c r="E142817">
        <v>54966.9</v>
      </c>
      <c r="F142817">
        <v>54041.8</v>
      </c>
      <c r="G142817">
        <v>42246.1</v>
      </c>
      <c r="H142817">
        <v>41006.1</v>
      </c>
      <c r="I142817">
        <v>11930.7</v>
      </c>
      <c r="J142817">
        <v>12757.3</v>
      </c>
    </row>
    <row r="142818" spans="1:10" x14ac:dyDescent="0.2">
      <c r="A142818" t="s">
        <v>2569</v>
      </c>
      <c r="B142818" t="s">
        <v>16055</v>
      </c>
      <c r="C142818" t="s">
        <v>158100</v>
      </c>
      <c r="D142818">
        <v>1</v>
      </c>
      <c r="F142818">
        <v>19234.7</v>
      </c>
      <c r="G142818">
        <v>6124.21</v>
      </c>
    </row>
    <row r="142819" spans="1:10" x14ac:dyDescent="0.2">
      <c r="A142819" t="s">
        <v>2569</v>
      </c>
      <c r="B142819" t="s">
        <v>26623</v>
      </c>
      <c r="C142819" t="s">
        <v>158100</v>
      </c>
      <c r="D142819">
        <v>1</v>
      </c>
      <c r="E142819">
        <v>21854.2</v>
      </c>
      <c r="F142819">
        <v>18744.900000000001</v>
      </c>
      <c r="G142819">
        <v>9238.9699999999993</v>
      </c>
      <c r="H142819">
        <v>5446.92</v>
      </c>
      <c r="J142819">
        <v>1057.3599999999999</v>
      </c>
    </row>
    <row r="142820" spans="1:10" x14ac:dyDescent="0.2">
      <c r="A142820" t="s">
        <v>2569</v>
      </c>
      <c r="B142820" t="s">
        <v>42386</v>
      </c>
      <c r="C142820" t="s">
        <v>158100</v>
      </c>
      <c r="D142820">
        <v>1</v>
      </c>
      <c r="E142820">
        <v>39748.400000000001</v>
      </c>
      <c r="F142820">
        <v>38078.800000000003</v>
      </c>
      <c r="G142820">
        <v>19052.2</v>
      </c>
      <c r="H142820">
        <v>21868.7</v>
      </c>
      <c r="I142820">
        <v>7238.41</v>
      </c>
      <c r="J142820">
        <v>6072.04</v>
      </c>
    </row>
    <row r="142821" spans="1:10" x14ac:dyDescent="0.2">
      <c r="A142821" t="s">
        <v>2569</v>
      </c>
      <c r="B142821" t="s">
        <v>49601</v>
      </c>
      <c r="C142821" t="s">
        <v>158100</v>
      </c>
      <c r="D142821">
        <v>1</v>
      </c>
      <c r="E142821">
        <v>19499.3</v>
      </c>
      <c r="F142821">
        <v>14802.4</v>
      </c>
      <c r="G142821">
        <v>7784.88</v>
      </c>
      <c r="H142821">
        <v>9418.48</v>
      </c>
      <c r="I142821">
        <v>4286.0200000000004</v>
      </c>
    </row>
    <row r="142822" spans="1:10" x14ac:dyDescent="0.2">
      <c r="A142822" t="s">
        <v>2569</v>
      </c>
      <c r="B142822" t="s">
        <v>49602</v>
      </c>
      <c r="C142822" t="s">
        <v>158100</v>
      </c>
      <c r="D142822">
        <v>1</v>
      </c>
      <c r="E142822">
        <v>12099.7</v>
      </c>
      <c r="F142822">
        <v>15405.2</v>
      </c>
      <c r="G142822">
        <v>5603.13</v>
      </c>
      <c r="H142822">
        <v>6410.08</v>
      </c>
      <c r="I142822">
        <v>1051.1500000000001</v>
      </c>
      <c r="J142822">
        <v>1384.8</v>
      </c>
    </row>
    <row r="142823" spans="1:10" x14ac:dyDescent="0.2">
      <c r="A142823" t="s">
        <v>2569</v>
      </c>
      <c r="B142823" t="s">
        <v>55202</v>
      </c>
      <c r="C142823" t="s">
        <v>158100</v>
      </c>
      <c r="D142823">
        <v>1</v>
      </c>
      <c r="E142823">
        <v>13593.4</v>
      </c>
      <c r="F142823">
        <v>15351.3</v>
      </c>
      <c r="H142823">
        <v>4322.43</v>
      </c>
    </row>
    <row r="142824" spans="1:10" x14ac:dyDescent="0.2">
      <c r="A142824" t="s">
        <v>2569</v>
      </c>
      <c r="B142824" t="s">
        <v>55425</v>
      </c>
      <c r="C142824" t="s">
        <v>158100</v>
      </c>
      <c r="D142824">
        <v>1</v>
      </c>
      <c r="E142824">
        <v>32773.300000000003</v>
      </c>
      <c r="F142824">
        <v>24394.2</v>
      </c>
      <c r="G142824">
        <v>13035.3</v>
      </c>
      <c r="H142824">
        <v>14788.8</v>
      </c>
      <c r="I142824">
        <v>6040.16</v>
      </c>
      <c r="J142824">
        <v>4990.88</v>
      </c>
    </row>
    <row r="142825" spans="1:10" x14ac:dyDescent="0.2">
      <c r="A142825" t="s">
        <v>2569</v>
      </c>
      <c r="B142825" t="s">
        <v>58771</v>
      </c>
      <c r="C142825" t="s">
        <v>158100</v>
      </c>
      <c r="D142825">
        <v>1</v>
      </c>
      <c r="E142825">
        <v>12097</v>
      </c>
      <c r="F142825">
        <v>9777.35</v>
      </c>
      <c r="G142825">
        <v>5523.21</v>
      </c>
      <c r="H142825">
        <v>7515.68</v>
      </c>
      <c r="J142825">
        <v>700.10199999999998</v>
      </c>
    </row>
    <row r="142826" spans="1:10" x14ac:dyDescent="0.2">
      <c r="A142826" t="s">
        <v>2569</v>
      </c>
      <c r="B142826" t="s">
        <v>59603</v>
      </c>
      <c r="C142826" t="s">
        <v>158100</v>
      </c>
      <c r="D142826">
        <v>1</v>
      </c>
      <c r="E142826">
        <v>6182.74</v>
      </c>
      <c r="F142826">
        <v>3521.78</v>
      </c>
      <c r="G142826">
        <v>1630.97</v>
      </c>
      <c r="H142826">
        <v>3183.78</v>
      </c>
    </row>
    <row r="142827" spans="1:10" x14ac:dyDescent="0.2">
      <c r="A142827" t="s">
        <v>2569</v>
      </c>
      <c r="B142827" t="s">
        <v>59604</v>
      </c>
      <c r="C142827" t="s">
        <v>158100</v>
      </c>
      <c r="D142827">
        <v>1</v>
      </c>
      <c r="E142827">
        <v>3079.97</v>
      </c>
      <c r="F142827">
        <v>1726.12</v>
      </c>
    </row>
    <row r="142828" spans="1:10" x14ac:dyDescent="0.2">
      <c r="A142828" t="s">
        <v>2569</v>
      </c>
      <c r="B142828" t="s">
        <v>64752</v>
      </c>
      <c r="C142828" t="s">
        <v>158100</v>
      </c>
      <c r="D142828">
        <v>1</v>
      </c>
      <c r="E142828">
        <v>36365.300000000003</v>
      </c>
      <c r="F142828">
        <v>30322.5</v>
      </c>
      <c r="G142828">
        <v>18330.3</v>
      </c>
      <c r="H142828">
        <v>24002.3</v>
      </c>
      <c r="I142828">
        <v>5806.25</v>
      </c>
      <c r="J142828">
        <v>4157.8900000000003</v>
      </c>
    </row>
    <row r="142829" spans="1:10" x14ac:dyDescent="0.2">
      <c r="A142829" t="s">
        <v>2569</v>
      </c>
      <c r="B142829" t="s">
        <v>71180</v>
      </c>
      <c r="C142829" t="s">
        <v>158100</v>
      </c>
      <c r="D142829">
        <v>1</v>
      </c>
      <c r="E142829">
        <v>50365.4</v>
      </c>
      <c r="F142829">
        <v>47582.1</v>
      </c>
      <c r="G142829">
        <v>20584</v>
      </c>
      <c r="H142829">
        <v>21218.799999999999</v>
      </c>
      <c r="I142829">
        <v>4529.79</v>
      </c>
      <c r="J142829">
        <v>6038.19</v>
      </c>
    </row>
    <row r="142830" spans="1:10" x14ac:dyDescent="0.2">
      <c r="A142830" t="s">
        <v>2569</v>
      </c>
      <c r="B142830" t="s">
        <v>75906</v>
      </c>
      <c r="C142830" t="s">
        <v>158100</v>
      </c>
      <c r="D142830">
        <v>1</v>
      </c>
      <c r="E142830">
        <v>48098</v>
      </c>
      <c r="F142830">
        <v>49723.199999999997</v>
      </c>
      <c r="G142830">
        <v>22106.799999999999</v>
      </c>
      <c r="H142830">
        <v>22075.599999999999</v>
      </c>
      <c r="I142830">
        <v>6130.66</v>
      </c>
    </row>
    <row r="142831" spans="1:10" x14ac:dyDescent="0.2">
      <c r="A142831" t="s">
        <v>2569</v>
      </c>
      <c r="B142831" t="s">
        <v>90222</v>
      </c>
      <c r="C142831" t="s">
        <v>158100</v>
      </c>
      <c r="D142831">
        <v>1</v>
      </c>
      <c r="E142831">
        <v>53721.2</v>
      </c>
      <c r="F142831">
        <v>50392.3</v>
      </c>
      <c r="G142831">
        <v>20702.5</v>
      </c>
      <c r="H142831">
        <v>22744.5</v>
      </c>
      <c r="I142831">
        <v>5628.74</v>
      </c>
      <c r="J142831">
        <v>5929.31</v>
      </c>
    </row>
    <row r="142832" spans="1:10" x14ac:dyDescent="0.2">
      <c r="A142832" t="s">
        <v>2569</v>
      </c>
      <c r="B142832" t="s">
        <v>104082</v>
      </c>
      <c r="C142832" t="s">
        <v>158100</v>
      </c>
      <c r="D142832">
        <v>1</v>
      </c>
      <c r="E142832">
        <v>51352.7</v>
      </c>
      <c r="F142832">
        <v>53987.4</v>
      </c>
      <c r="G142832">
        <v>20900.900000000001</v>
      </c>
      <c r="H142832">
        <v>26021.7</v>
      </c>
      <c r="I142832">
        <v>4458.42</v>
      </c>
      <c r="J142832">
        <v>6467.96</v>
      </c>
    </row>
    <row r="142833" spans="1:10" x14ac:dyDescent="0.2">
      <c r="A142833" t="s">
        <v>2569</v>
      </c>
      <c r="B142833" t="s">
        <v>108272</v>
      </c>
      <c r="C142833" t="s">
        <v>158100</v>
      </c>
      <c r="D142833">
        <v>1</v>
      </c>
      <c r="E142833">
        <v>14320.9</v>
      </c>
      <c r="F142833">
        <v>17356.8</v>
      </c>
      <c r="G142833">
        <v>6369.27</v>
      </c>
      <c r="H142833">
        <v>7514.58</v>
      </c>
    </row>
    <row r="142834" spans="1:10" x14ac:dyDescent="0.2">
      <c r="A142834" t="s">
        <v>2569</v>
      </c>
      <c r="B142834" t="s">
        <v>119774</v>
      </c>
      <c r="C142834" t="s">
        <v>158100</v>
      </c>
      <c r="D142834">
        <v>1</v>
      </c>
      <c r="E142834">
        <v>13002.9</v>
      </c>
      <c r="F142834">
        <v>14041.7</v>
      </c>
      <c r="G142834">
        <v>5690.17</v>
      </c>
      <c r="H142834">
        <v>4763.0600000000004</v>
      </c>
      <c r="I142834">
        <v>763.02300000000002</v>
      </c>
      <c r="J142834">
        <v>1011.54</v>
      </c>
    </row>
    <row r="142835" spans="1:10" x14ac:dyDescent="0.2">
      <c r="A142835" t="s">
        <v>2569</v>
      </c>
      <c r="B142835" t="s">
        <v>128210</v>
      </c>
      <c r="C142835" t="s">
        <v>158100</v>
      </c>
      <c r="D142835">
        <v>1</v>
      </c>
      <c r="E142835">
        <v>7557.52</v>
      </c>
      <c r="F142835">
        <v>10473</v>
      </c>
      <c r="G142835">
        <v>3840.82</v>
      </c>
      <c r="H142835">
        <v>2836.77</v>
      </c>
      <c r="I142835">
        <v>1159.33</v>
      </c>
      <c r="J142835">
        <v>1692.01</v>
      </c>
    </row>
    <row r="142836" spans="1:10" x14ac:dyDescent="0.2">
      <c r="A142836" t="s">
        <v>2569</v>
      </c>
      <c r="B142836" t="s">
        <v>135788</v>
      </c>
      <c r="C142836" t="s">
        <v>158100</v>
      </c>
      <c r="D142836">
        <v>1</v>
      </c>
      <c r="E142836">
        <v>20814.3</v>
      </c>
      <c r="F142836">
        <v>17809.599999999999</v>
      </c>
      <c r="G142836">
        <v>10688.5</v>
      </c>
      <c r="H142836">
        <v>15278.1</v>
      </c>
      <c r="I142836">
        <v>3868.63</v>
      </c>
      <c r="J142836">
        <v>3181.74</v>
      </c>
    </row>
    <row r="142837" spans="1:10" x14ac:dyDescent="0.2">
      <c r="A142837" t="s">
        <v>2569</v>
      </c>
      <c r="B142837" t="s">
        <v>153297</v>
      </c>
      <c r="C142837" t="s">
        <v>158100</v>
      </c>
      <c r="D142837">
        <v>1</v>
      </c>
      <c r="E142837">
        <v>12152.7</v>
      </c>
      <c r="F142837">
        <v>19741</v>
      </c>
      <c r="G142837">
        <v>5954.42</v>
      </c>
      <c r="H142837">
        <v>7471.94</v>
      </c>
    </row>
    <row r="142838" spans="1:10" x14ac:dyDescent="0.2">
      <c r="A142838" t="s">
        <v>5438</v>
      </c>
      <c r="B142838" t="s">
        <v>25709</v>
      </c>
      <c r="C142838" t="s">
        <v>158100</v>
      </c>
      <c r="D142838">
        <v>1</v>
      </c>
      <c r="E142838">
        <v>17443.599999999999</v>
      </c>
      <c r="F142838">
        <v>16856.5</v>
      </c>
      <c r="G142838">
        <v>7197.44</v>
      </c>
      <c r="H142838">
        <v>9578.2900000000009</v>
      </c>
    </row>
    <row r="142839" spans="1:10" x14ac:dyDescent="0.2">
      <c r="A142839" t="s">
        <v>5438</v>
      </c>
      <c r="B142839" t="s">
        <v>41642</v>
      </c>
      <c r="C142839" t="s">
        <v>158100</v>
      </c>
      <c r="D142839">
        <v>1</v>
      </c>
      <c r="E142839">
        <v>414.75400000000002</v>
      </c>
      <c r="F142839">
        <v>341.53</v>
      </c>
      <c r="H142839">
        <v>641.17100000000005</v>
      </c>
      <c r="J142839">
        <v>826.85699999999997</v>
      </c>
    </row>
    <row r="142840" spans="1:10" x14ac:dyDescent="0.2">
      <c r="A142840" t="s">
        <v>5438</v>
      </c>
      <c r="B142840" t="s">
        <v>41643</v>
      </c>
      <c r="C142840" t="s">
        <v>158100</v>
      </c>
      <c r="D142840">
        <v>1</v>
      </c>
      <c r="E142840">
        <v>12543.6</v>
      </c>
      <c r="F142840">
        <v>11662.7</v>
      </c>
      <c r="G142840">
        <v>5132.09</v>
      </c>
      <c r="H142840">
        <v>2904.76</v>
      </c>
      <c r="I142840">
        <v>2377.8200000000002</v>
      </c>
      <c r="J142840">
        <v>739.14200000000005</v>
      </c>
    </row>
    <row r="142841" spans="1:10" x14ac:dyDescent="0.2">
      <c r="A142841" t="s">
        <v>5438</v>
      </c>
      <c r="B142841" t="s">
        <v>58314</v>
      </c>
      <c r="C142841" t="s">
        <v>158100</v>
      </c>
      <c r="D142841">
        <v>1</v>
      </c>
      <c r="E142841">
        <v>3004.81</v>
      </c>
      <c r="F142841">
        <v>4162.28</v>
      </c>
      <c r="G142841">
        <v>1415.48</v>
      </c>
    </row>
    <row r="142842" spans="1:10" x14ac:dyDescent="0.2">
      <c r="A142842" t="s">
        <v>5438</v>
      </c>
      <c r="B142842" t="s">
        <v>58315</v>
      </c>
      <c r="C142842" t="s">
        <v>158100</v>
      </c>
      <c r="D142842">
        <v>1</v>
      </c>
      <c r="F142842">
        <v>12269.7</v>
      </c>
      <c r="H142842">
        <v>5318.27</v>
      </c>
      <c r="I142842">
        <v>1781.65</v>
      </c>
      <c r="J142842">
        <v>673.71799999999996</v>
      </c>
    </row>
    <row r="142843" spans="1:10" x14ac:dyDescent="0.2">
      <c r="A142843" t="s">
        <v>5438</v>
      </c>
      <c r="B142843" t="s">
        <v>58332</v>
      </c>
      <c r="C142843" t="s">
        <v>158100</v>
      </c>
      <c r="D142843">
        <v>1</v>
      </c>
      <c r="F142843">
        <v>2745.9</v>
      </c>
      <c r="H142843">
        <v>1599.7</v>
      </c>
    </row>
    <row r="142844" spans="1:10" x14ac:dyDescent="0.2">
      <c r="A142844" t="s">
        <v>5438</v>
      </c>
      <c r="B142844" t="s">
        <v>58333</v>
      </c>
      <c r="C142844" t="s">
        <v>158100</v>
      </c>
      <c r="D142844">
        <v>1</v>
      </c>
      <c r="E142844">
        <v>8704.35</v>
      </c>
      <c r="F142844">
        <v>12597.9</v>
      </c>
      <c r="G142844">
        <v>5652.15</v>
      </c>
      <c r="H142844">
        <v>3049.53</v>
      </c>
    </row>
    <row r="142845" spans="1:10" x14ac:dyDescent="0.2">
      <c r="A142845" t="s">
        <v>5438</v>
      </c>
      <c r="B142845" t="s">
        <v>62430</v>
      </c>
      <c r="C142845" t="s">
        <v>158100</v>
      </c>
      <c r="D142845">
        <v>1</v>
      </c>
      <c r="E142845">
        <v>3754.55</v>
      </c>
      <c r="F142845">
        <v>3745.5</v>
      </c>
      <c r="G142845">
        <v>2390.1999999999998</v>
      </c>
      <c r="H142845">
        <v>1143.95</v>
      </c>
      <c r="J142845">
        <v>875.78599999999994</v>
      </c>
    </row>
    <row r="142846" spans="1:10" x14ac:dyDescent="0.2">
      <c r="A142846" t="s">
        <v>5438</v>
      </c>
      <c r="B142846" t="s">
        <v>72228</v>
      </c>
      <c r="C142846" t="s">
        <v>158100</v>
      </c>
      <c r="D142846">
        <v>1</v>
      </c>
      <c r="E142846">
        <v>3716.13</v>
      </c>
      <c r="F142846">
        <v>3804.9</v>
      </c>
      <c r="G142846">
        <v>2783.45</v>
      </c>
      <c r="H142846">
        <v>2375.6799999999998</v>
      </c>
    </row>
    <row r="142847" spans="1:10" x14ac:dyDescent="0.2">
      <c r="A142847" t="s">
        <v>5438</v>
      </c>
      <c r="B142847" t="s">
        <v>72229</v>
      </c>
      <c r="C142847" t="s">
        <v>158100</v>
      </c>
      <c r="D142847">
        <v>1</v>
      </c>
      <c r="E142847">
        <v>8307.9599999999991</v>
      </c>
      <c r="F142847">
        <v>4642.21</v>
      </c>
      <c r="G142847">
        <v>2984.06</v>
      </c>
      <c r="H142847">
        <v>1007.45</v>
      </c>
    </row>
    <row r="142848" spans="1:10" x14ac:dyDescent="0.2">
      <c r="A142848" t="s">
        <v>5438</v>
      </c>
      <c r="B142848" t="s">
        <v>74998</v>
      </c>
      <c r="C142848" t="s">
        <v>158100</v>
      </c>
      <c r="D142848">
        <v>1</v>
      </c>
      <c r="E142848">
        <v>5049.9799999999996</v>
      </c>
      <c r="F142848">
        <v>9994.85</v>
      </c>
      <c r="G142848">
        <v>3309.67</v>
      </c>
      <c r="H142848">
        <v>5826.38</v>
      </c>
    </row>
    <row r="142849" spans="1:10" x14ac:dyDescent="0.2">
      <c r="A142849" t="s">
        <v>5438</v>
      </c>
      <c r="B142849" t="s">
        <v>82702</v>
      </c>
      <c r="C142849" t="s">
        <v>158100</v>
      </c>
      <c r="D142849">
        <v>1</v>
      </c>
      <c r="E142849">
        <v>4313.3900000000003</v>
      </c>
      <c r="F142849">
        <v>2477.5700000000002</v>
      </c>
      <c r="G142849">
        <v>1775.89</v>
      </c>
      <c r="H142849">
        <v>1646.98</v>
      </c>
    </row>
    <row r="142850" spans="1:10" x14ac:dyDescent="0.2">
      <c r="A142850" t="s">
        <v>5438</v>
      </c>
      <c r="B142850" t="s">
        <v>82703</v>
      </c>
      <c r="C142850" t="s">
        <v>158100</v>
      </c>
      <c r="D142850">
        <v>1</v>
      </c>
      <c r="E142850">
        <v>14758.4</v>
      </c>
      <c r="F142850">
        <v>20442.2</v>
      </c>
      <c r="G142850">
        <v>5004.32</v>
      </c>
      <c r="H142850">
        <v>7965.44</v>
      </c>
      <c r="I142850">
        <v>1377.71</v>
      </c>
    </row>
    <row r="142851" spans="1:10" x14ac:dyDescent="0.2">
      <c r="A142851" t="s">
        <v>5438</v>
      </c>
      <c r="B142851" t="s">
        <v>118464</v>
      </c>
      <c r="C142851" t="s">
        <v>158100</v>
      </c>
      <c r="D142851">
        <v>1</v>
      </c>
      <c r="E142851">
        <v>5571.88</v>
      </c>
      <c r="F142851">
        <v>5471.21</v>
      </c>
      <c r="G142851">
        <v>2830.56</v>
      </c>
      <c r="H142851">
        <v>3616.41</v>
      </c>
      <c r="I142851">
        <v>1324.06</v>
      </c>
    </row>
    <row r="142852" spans="1:10" x14ac:dyDescent="0.2">
      <c r="A142852" t="s">
        <v>5438</v>
      </c>
      <c r="B142852" t="s">
        <v>119221</v>
      </c>
      <c r="C142852" t="s">
        <v>158100</v>
      </c>
      <c r="D142852">
        <v>1</v>
      </c>
      <c r="E142852">
        <v>26300.1</v>
      </c>
      <c r="F142852">
        <v>18108.3</v>
      </c>
      <c r="G142852">
        <v>9148.2900000000009</v>
      </c>
      <c r="H142852">
        <v>8378.34</v>
      </c>
      <c r="I142852">
        <v>2755.22</v>
      </c>
      <c r="J142852">
        <v>2718.58</v>
      </c>
    </row>
    <row r="142853" spans="1:10" x14ac:dyDescent="0.2">
      <c r="A142853" t="s">
        <v>5438</v>
      </c>
      <c r="B142853" t="s">
        <v>148109</v>
      </c>
      <c r="C142853" t="s">
        <v>158100</v>
      </c>
      <c r="D142853">
        <v>1</v>
      </c>
      <c r="E142853">
        <v>5794.58</v>
      </c>
      <c r="F142853">
        <v>4228.32</v>
      </c>
      <c r="G142853">
        <v>2363.31</v>
      </c>
      <c r="H142853">
        <v>2091.86</v>
      </c>
      <c r="I142853">
        <v>1135.76</v>
      </c>
    </row>
    <row r="142854" spans="1:10" x14ac:dyDescent="0.2">
      <c r="A142854" t="s">
        <v>5438</v>
      </c>
      <c r="B142854" t="s">
        <v>148110</v>
      </c>
      <c r="C142854" t="s">
        <v>158100</v>
      </c>
      <c r="D142854">
        <v>1</v>
      </c>
      <c r="E142854">
        <v>4458.37</v>
      </c>
      <c r="F142854">
        <v>10814.3</v>
      </c>
      <c r="G142854">
        <v>8163.88</v>
      </c>
      <c r="H142854">
        <v>5307.47</v>
      </c>
      <c r="I142854">
        <v>1088.51</v>
      </c>
      <c r="J142854">
        <v>625.79200000000003</v>
      </c>
    </row>
    <row r="142855" spans="1:10" x14ac:dyDescent="0.2">
      <c r="A142855" t="s">
        <v>6993</v>
      </c>
      <c r="B142855" t="s">
        <v>35143</v>
      </c>
      <c r="C142855" t="s">
        <v>158100</v>
      </c>
      <c r="D142855">
        <v>1</v>
      </c>
      <c r="E142855">
        <v>2717.21</v>
      </c>
      <c r="F142855">
        <v>3109.69</v>
      </c>
      <c r="G142855">
        <v>1799.28</v>
      </c>
    </row>
    <row r="142856" spans="1:10" x14ac:dyDescent="0.2">
      <c r="A142856" t="s">
        <v>6993</v>
      </c>
      <c r="B142856" t="s">
        <v>62673</v>
      </c>
      <c r="C142856" t="s">
        <v>158100</v>
      </c>
      <c r="D142856">
        <v>1</v>
      </c>
      <c r="E142856">
        <v>3677.88</v>
      </c>
      <c r="F142856">
        <v>3016.22</v>
      </c>
      <c r="H142856">
        <v>2180.65</v>
      </c>
    </row>
    <row r="142857" spans="1:10" x14ac:dyDescent="0.2">
      <c r="A142857" t="s">
        <v>6993</v>
      </c>
      <c r="B142857" t="s">
        <v>115481</v>
      </c>
      <c r="C142857" t="s">
        <v>158100</v>
      </c>
      <c r="D142857">
        <v>1</v>
      </c>
      <c r="E142857">
        <v>3736.03</v>
      </c>
      <c r="F142857">
        <v>2989.14</v>
      </c>
      <c r="G142857">
        <v>1529.33</v>
      </c>
      <c r="H142857">
        <v>1861.85</v>
      </c>
    </row>
    <row r="142858" spans="1:10" x14ac:dyDescent="0.2">
      <c r="A142858" t="s">
        <v>6993</v>
      </c>
      <c r="B142858" t="s">
        <v>145387</v>
      </c>
      <c r="C142858" t="s">
        <v>158100</v>
      </c>
      <c r="D142858">
        <v>1</v>
      </c>
      <c r="E142858">
        <v>12025.3</v>
      </c>
      <c r="F142858">
        <v>11164</v>
      </c>
      <c r="G142858">
        <v>4570.67</v>
      </c>
      <c r="H142858">
        <v>4239.42</v>
      </c>
      <c r="I142858">
        <v>1451.41</v>
      </c>
    </row>
    <row r="142859" spans="1:10" x14ac:dyDescent="0.2">
      <c r="A142859" t="s">
        <v>9358</v>
      </c>
      <c r="B142859" t="s">
        <v>67069</v>
      </c>
      <c r="C142859" t="s">
        <v>158100</v>
      </c>
      <c r="D142859">
        <v>1</v>
      </c>
      <c r="E142859">
        <v>7987.94</v>
      </c>
      <c r="F142859">
        <v>4649.8500000000004</v>
      </c>
    </row>
    <row r="142860" spans="1:10" x14ac:dyDescent="0.2">
      <c r="A142860" t="s">
        <v>9358</v>
      </c>
      <c r="B142860" t="s">
        <v>67070</v>
      </c>
      <c r="C142860" t="s">
        <v>158100</v>
      </c>
      <c r="D142860">
        <v>1</v>
      </c>
      <c r="E142860">
        <v>41728.300000000003</v>
      </c>
      <c r="F142860">
        <v>26426.5</v>
      </c>
      <c r="G142860">
        <v>13857.7</v>
      </c>
      <c r="H142860">
        <v>7008.7</v>
      </c>
      <c r="I142860">
        <v>2762.25</v>
      </c>
      <c r="J142860">
        <v>2009.3</v>
      </c>
    </row>
    <row r="142861" spans="1:10" x14ac:dyDescent="0.2">
      <c r="A142861" t="s">
        <v>9358</v>
      </c>
      <c r="B142861" t="s">
        <v>100243</v>
      </c>
      <c r="C142861" t="s">
        <v>158100</v>
      </c>
      <c r="D142861">
        <v>1</v>
      </c>
      <c r="E142861">
        <v>3937.27</v>
      </c>
      <c r="F142861">
        <v>1171.1099999999999</v>
      </c>
    </row>
    <row r="142862" spans="1:10" x14ac:dyDescent="0.2">
      <c r="A142862" t="s">
        <v>9358</v>
      </c>
      <c r="B142862" t="s">
        <v>127034</v>
      </c>
      <c r="C142862" t="s">
        <v>158100</v>
      </c>
      <c r="D142862">
        <v>1</v>
      </c>
      <c r="E142862">
        <v>9059.8700000000008</v>
      </c>
      <c r="F142862">
        <v>12463.1</v>
      </c>
      <c r="G142862">
        <v>7139.93</v>
      </c>
    </row>
    <row r="142863" spans="1:10" x14ac:dyDescent="0.2">
      <c r="A142863" t="s">
        <v>9358</v>
      </c>
      <c r="B142863" t="s">
        <v>148999</v>
      </c>
      <c r="C142863" t="s">
        <v>158100</v>
      </c>
      <c r="D142863">
        <v>1</v>
      </c>
      <c r="E142863">
        <v>17330.599999999999</v>
      </c>
      <c r="F142863">
        <v>9524.18</v>
      </c>
      <c r="G142863">
        <v>5307.9</v>
      </c>
      <c r="H142863">
        <v>4367.5200000000004</v>
      </c>
    </row>
    <row r="142864" spans="1:10" x14ac:dyDescent="0.2">
      <c r="A142864" t="s">
        <v>9358</v>
      </c>
      <c r="B142864" t="s">
        <v>149865</v>
      </c>
      <c r="C142864" t="s">
        <v>158100</v>
      </c>
      <c r="D142864">
        <v>1</v>
      </c>
      <c r="E142864">
        <v>5287.49</v>
      </c>
      <c r="F142864">
        <v>3008.77</v>
      </c>
      <c r="G142864">
        <v>2450.67</v>
      </c>
      <c r="H142864">
        <v>2083.56</v>
      </c>
    </row>
    <row r="142865" spans="1:10" x14ac:dyDescent="0.2">
      <c r="A142865" t="s">
        <v>5481</v>
      </c>
      <c r="B142865" t="s">
        <v>25922</v>
      </c>
      <c r="C142865" t="s">
        <v>158100</v>
      </c>
      <c r="D142865">
        <v>1</v>
      </c>
      <c r="E142865">
        <v>3605.55</v>
      </c>
      <c r="F142865">
        <v>6813.26</v>
      </c>
      <c r="G142865">
        <v>3991.14</v>
      </c>
      <c r="H142865">
        <v>2641.92</v>
      </c>
      <c r="I142865">
        <v>896.74599999999998</v>
      </c>
      <c r="J142865">
        <v>1073.8699999999999</v>
      </c>
    </row>
    <row r="142866" spans="1:10" x14ac:dyDescent="0.2">
      <c r="A142866" t="s">
        <v>5481</v>
      </c>
      <c r="B142866" t="s">
        <v>25924</v>
      </c>
      <c r="C142866" t="s">
        <v>158100</v>
      </c>
      <c r="D142866">
        <v>1</v>
      </c>
      <c r="E142866">
        <v>874.303</v>
      </c>
    </row>
    <row r="142867" spans="1:10" x14ac:dyDescent="0.2">
      <c r="A142867" t="s">
        <v>5481</v>
      </c>
      <c r="B142867" t="s">
        <v>95350</v>
      </c>
      <c r="C142867" t="s">
        <v>158100</v>
      </c>
      <c r="D142867">
        <v>1</v>
      </c>
      <c r="E142867">
        <v>800.78499999999997</v>
      </c>
      <c r="F142867">
        <v>627.94299999999998</v>
      </c>
      <c r="G142867">
        <v>238.309</v>
      </c>
      <c r="H142867">
        <v>195.559</v>
      </c>
    </row>
    <row r="142868" spans="1:10" x14ac:dyDescent="0.2">
      <c r="A142868" t="s">
        <v>5481</v>
      </c>
      <c r="B142868" t="s">
        <v>95351</v>
      </c>
      <c r="C142868" t="s">
        <v>158100</v>
      </c>
      <c r="D142868">
        <v>1</v>
      </c>
      <c r="E142868">
        <v>10683.1</v>
      </c>
      <c r="F142868">
        <v>14460.1</v>
      </c>
      <c r="G142868">
        <v>4942.75</v>
      </c>
      <c r="H142868">
        <v>4856.99</v>
      </c>
    </row>
    <row r="142869" spans="1:10" x14ac:dyDescent="0.2">
      <c r="A142869" t="s">
        <v>5481</v>
      </c>
      <c r="B142869" t="s">
        <v>123200</v>
      </c>
      <c r="C142869" t="s">
        <v>158100</v>
      </c>
      <c r="D142869">
        <v>1</v>
      </c>
      <c r="F142869">
        <v>2551.06</v>
      </c>
      <c r="G142869">
        <v>2338.92</v>
      </c>
    </row>
    <row r="142870" spans="1:10" x14ac:dyDescent="0.2">
      <c r="A142870" t="s">
        <v>5481</v>
      </c>
      <c r="B142870" t="s">
        <v>132740</v>
      </c>
      <c r="C142870" t="s">
        <v>158100</v>
      </c>
      <c r="D142870">
        <v>1</v>
      </c>
      <c r="E142870">
        <v>2776.21</v>
      </c>
      <c r="F142870">
        <v>2260.1</v>
      </c>
      <c r="H142870">
        <v>1891.96</v>
      </c>
    </row>
    <row r="142871" spans="1:10" x14ac:dyDescent="0.2">
      <c r="A142871" t="s">
        <v>5481</v>
      </c>
      <c r="B142871" t="s">
        <v>155131</v>
      </c>
      <c r="C142871" t="s">
        <v>158100</v>
      </c>
      <c r="D142871">
        <v>1</v>
      </c>
      <c r="E142871">
        <v>17657.900000000001</v>
      </c>
      <c r="F142871">
        <v>18944.8</v>
      </c>
      <c r="G142871">
        <v>10887.1</v>
      </c>
      <c r="H142871">
        <v>6834.03</v>
      </c>
      <c r="I142871">
        <v>1940.55</v>
      </c>
    </row>
    <row r="142872" spans="1:10" x14ac:dyDescent="0.2">
      <c r="A142872" t="s">
        <v>1735</v>
      </c>
      <c r="B142872" t="s">
        <v>14185</v>
      </c>
      <c r="C142872" t="s">
        <v>158100</v>
      </c>
      <c r="D142872">
        <v>1</v>
      </c>
      <c r="E142872">
        <v>1538.44</v>
      </c>
      <c r="F142872">
        <v>1442.3</v>
      </c>
    </row>
    <row r="142873" spans="1:10" x14ac:dyDescent="0.2">
      <c r="A142873" t="s">
        <v>1735</v>
      </c>
      <c r="B142873" t="s">
        <v>14191</v>
      </c>
      <c r="C142873" t="s">
        <v>158100</v>
      </c>
      <c r="D142873">
        <v>1</v>
      </c>
      <c r="E142873">
        <v>15862.2</v>
      </c>
      <c r="F142873">
        <v>12137.9</v>
      </c>
      <c r="G142873">
        <v>6130.01</v>
      </c>
      <c r="H142873">
        <v>7214.55</v>
      </c>
      <c r="I142873">
        <v>3232.52</v>
      </c>
      <c r="J142873">
        <v>2430.41</v>
      </c>
    </row>
    <row r="142874" spans="1:10" x14ac:dyDescent="0.2">
      <c r="A142874" t="s">
        <v>1735</v>
      </c>
      <c r="B142874" t="s">
        <v>35045</v>
      </c>
      <c r="C142874" t="s">
        <v>158100</v>
      </c>
      <c r="D142874">
        <v>1</v>
      </c>
      <c r="E142874">
        <v>13919.2</v>
      </c>
      <c r="F142874">
        <v>4950.71</v>
      </c>
      <c r="G142874">
        <v>10263</v>
      </c>
      <c r="H142874">
        <v>8344.42</v>
      </c>
      <c r="J142874">
        <v>4151.72</v>
      </c>
    </row>
    <row r="142875" spans="1:10" x14ac:dyDescent="0.2">
      <c r="A142875" t="s">
        <v>1735</v>
      </c>
      <c r="B142875" t="s">
        <v>43198</v>
      </c>
      <c r="C142875" t="s">
        <v>158100</v>
      </c>
      <c r="D142875">
        <v>1</v>
      </c>
      <c r="E142875">
        <v>32227</v>
      </c>
      <c r="F142875">
        <v>30345.599999999999</v>
      </c>
      <c r="G142875">
        <v>10087.700000000001</v>
      </c>
      <c r="H142875">
        <v>10965.2</v>
      </c>
      <c r="I142875">
        <v>855.34199999999998</v>
      </c>
      <c r="J142875">
        <v>1857.93</v>
      </c>
    </row>
    <row r="142876" spans="1:10" x14ac:dyDescent="0.2">
      <c r="A142876" t="s">
        <v>1735</v>
      </c>
      <c r="B142876" t="s">
        <v>66095</v>
      </c>
      <c r="C142876" t="s">
        <v>158100</v>
      </c>
      <c r="D142876">
        <v>1</v>
      </c>
      <c r="E142876">
        <v>6179.75</v>
      </c>
      <c r="F142876">
        <v>9868.74</v>
      </c>
      <c r="G142876">
        <v>4988.04</v>
      </c>
      <c r="H142876">
        <v>4805.45</v>
      </c>
      <c r="J142876">
        <v>2311.61</v>
      </c>
    </row>
    <row r="142877" spans="1:10" x14ac:dyDescent="0.2">
      <c r="A142877" t="s">
        <v>1735</v>
      </c>
      <c r="B142877" t="s">
        <v>67352</v>
      </c>
      <c r="C142877" t="s">
        <v>158100</v>
      </c>
      <c r="D142877">
        <v>1</v>
      </c>
      <c r="E142877">
        <v>1260.45</v>
      </c>
      <c r="F142877">
        <v>2768.21</v>
      </c>
      <c r="G142877">
        <v>1276.72</v>
      </c>
      <c r="H142877">
        <v>509.02100000000002</v>
      </c>
    </row>
    <row r="142878" spans="1:10" x14ac:dyDescent="0.2">
      <c r="A142878" t="s">
        <v>1735</v>
      </c>
      <c r="B142878" t="s">
        <v>67355</v>
      </c>
      <c r="C142878" t="s">
        <v>158100</v>
      </c>
      <c r="D142878">
        <v>1</v>
      </c>
      <c r="E142878">
        <v>11295.2</v>
      </c>
      <c r="G142878">
        <v>2068.36</v>
      </c>
      <c r="H142878">
        <v>3773.97</v>
      </c>
      <c r="I142878">
        <v>329.96800000000002</v>
      </c>
      <c r="J142878">
        <v>822.57899999999995</v>
      </c>
    </row>
    <row r="142879" spans="1:10" x14ac:dyDescent="0.2">
      <c r="A142879" t="s">
        <v>1735</v>
      </c>
      <c r="B142879" t="s">
        <v>67356</v>
      </c>
      <c r="C142879" t="s">
        <v>158100</v>
      </c>
      <c r="D142879">
        <v>1</v>
      </c>
      <c r="E142879">
        <v>9286.56</v>
      </c>
      <c r="F142879">
        <v>12944.9</v>
      </c>
      <c r="G142879">
        <v>4089.34</v>
      </c>
      <c r="H142879">
        <v>4523.82</v>
      </c>
      <c r="J142879">
        <v>499.75099999999998</v>
      </c>
    </row>
    <row r="142880" spans="1:10" x14ac:dyDescent="0.2">
      <c r="A142880" t="s">
        <v>1735</v>
      </c>
      <c r="B142880" t="s">
        <v>69155</v>
      </c>
      <c r="C142880" t="s">
        <v>158100</v>
      </c>
      <c r="D142880">
        <v>1</v>
      </c>
      <c r="E142880">
        <v>1564.28</v>
      </c>
      <c r="F142880">
        <v>0</v>
      </c>
      <c r="G142880">
        <v>204.178</v>
      </c>
      <c r="H142880">
        <v>81.991299999999995</v>
      </c>
      <c r="I142880">
        <v>113.9</v>
      </c>
      <c r="J142880">
        <v>299.24799999999999</v>
      </c>
    </row>
    <row r="142881" spans="1:10" x14ac:dyDescent="0.2">
      <c r="A142881" t="s">
        <v>1735</v>
      </c>
      <c r="B142881" t="s">
        <v>69156</v>
      </c>
      <c r="C142881" t="s">
        <v>158100</v>
      </c>
      <c r="D142881">
        <v>1</v>
      </c>
      <c r="E142881">
        <v>5366.66</v>
      </c>
      <c r="F142881">
        <v>5124.05</v>
      </c>
      <c r="G142881">
        <v>2001.5</v>
      </c>
      <c r="H142881">
        <v>2003.61</v>
      </c>
      <c r="J142881">
        <v>1282.07</v>
      </c>
    </row>
    <row r="142882" spans="1:10" x14ac:dyDescent="0.2">
      <c r="A142882" t="s">
        <v>1735</v>
      </c>
      <c r="B142882" t="s">
        <v>70814</v>
      </c>
      <c r="C142882" t="s">
        <v>158100</v>
      </c>
      <c r="D142882">
        <v>1</v>
      </c>
      <c r="E142882">
        <v>23338.2</v>
      </c>
      <c r="F142882">
        <v>22523.1</v>
      </c>
      <c r="G142882">
        <v>8999.09</v>
      </c>
      <c r="H142882">
        <v>6487.33</v>
      </c>
    </row>
    <row r="142883" spans="1:10" x14ac:dyDescent="0.2">
      <c r="A142883" t="s">
        <v>1735</v>
      </c>
      <c r="B142883" t="s">
        <v>70980</v>
      </c>
      <c r="C142883" t="s">
        <v>158100</v>
      </c>
      <c r="D142883">
        <v>1</v>
      </c>
      <c r="E142883">
        <v>9649.74</v>
      </c>
      <c r="F142883">
        <v>9507.83</v>
      </c>
      <c r="G142883">
        <v>4483.4799999999996</v>
      </c>
      <c r="H142883">
        <v>2916.91</v>
      </c>
      <c r="I142883">
        <v>1712.87</v>
      </c>
    </row>
    <row r="142884" spans="1:10" x14ac:dyDescent="0.2">
      <c r="A142884" t="s">
        <v>1735</v>
      </c>
      <c r="B142884" t="s">
        <v>74770</v>
      </c>
      <c r="C142884" t="s">
        <v>158100</v>
      </c>
      <c r="D142884">
        <v>1</v>
      </c>
      <c r="E142884">
        <v>3178.21</v>
      </c>
      <c r="F142884">
        <v>4521.12</v>
      </c>
      <c r="G142884">
        <v>1839.6</v>
      </c>
      <c r="H142884">
        <v>1782.14</v>
      </c>
      <c r="J142884">
        <v>638.85199999999998</v>
      </c>
    </row>
    <row r="142885" spans="1:10" x14ac:dyDescent="0.2">
      <c r="A142885" t="s">
        <v>1735</v>
      </c>
      <c r="B142885" t="s">
        <v>79090</v>
      </c>
      <c r="C142885" t="s">
        <v>158100</v>
      </c>
      <c r="D142885">
        <v>1</v>
      </c>
      <c r="E142885">
        <v>10548.9</v>
      </c>
      <c r="F142885">
        <v>9611.56</v>
      </c>
      <c r="G142885">
        <v>4110.68</v>
      </c>
      <c r="I142885">
        <v>1084.2</v>
      </c>
      <c r="J142885">
        <v>1000.16</v>
      </c>
    </row>
    <row r="142886" spans="1:10" x14ac:dyDescent="0.2">
      <c r="A142886" t="s">
        <v>1735</v>
      </c>
      <c r="B142886" t="s">
        <v>79091</v>
      </c>
      <c r="C142886" t="s">
        <v>158100</v>
      </c>
      <c r="D142886">
        <v>1</v>
      </c>
      <c r="E142886">
        <v>22538.7</v>
      </c>
      <c r="F142886">
        <v>16762.400000000001</v>
      </c>
      <c r="G142886">
        <v>3274.98</v>
      </c>
      <c r="H142886">
        <v>3854.38</v>
      </c>
      <c r="I142886">
        <v>1505.75</v>
      </c>
      <c r="J142886">
        <v>1871.19</v>
      </c>
    </row>
    <row r="142887" spans="1:10" x14ac:dyDescent="0.2">
      <c r="A142887" t="s">
        <v>1735</v>
      </c>
      <c r="B142887" t="s">
        <v>88976</v>
      </c>
      <c r="C142887" t="s">
        <v>158100</v>
      </c>
      <c r="D142887">
        <v>1</v>
      </c>
      <c r="E142887">
        <v>16331.2</v>
      </c>
      <c r="F142887">
        <v>10145.299999999999</v>
      </c>
      <c r="G142887">
        <v>6594.84</v>
      </c>
      <c r="H142887">
        <v>6992.23</v>
      </c>
      <c r="I142887">
        <v>2592.67</v>
      </c>
      <c r="J142887">
        <v>1870.87</v>
      </c>
    </row>
    <row r="142888" spans="1:10" x14ac:dyDescent="0.2">
      <c r="A142888" t="s">
        <v>1735</v>
      </c>
      <c r="B142888" t="s">
        <v>110217</v>
      </c>
      <c r="C142888" t="s">
        <v>158100</v>
      </c>
      <c r="D142888">
        <v>1</v>
      </c>
      <c r="E142888">
        <v>10219.6</v>
      </c>
      <c r="F142888">
        <v>10538.2</v>
      </c>
      <c r="G142888">
        <v>4961</v>
      </c>
      <c r="H142888">
        <v>6244.17</v>
      </c>
    </row>
    <row r="142889" spans="1:10" x14ac:dyDescent="0.2">
      <c r="A142889" t="s">
        <v>1735</v>
      </c>
      <c r="B142889" t="s">
        <v>118522</v>
      </c>
      <c r="C142889" t="s">
        <v>158100</v>
      </c>
      <c r="D142889">
        <v>1</v>
      </c>
      <c r="E142889">
        <v>40015.5</v>
      </c>
      <c r="F142889">
        <v>42661.9</v>
      </c>
      <c r="G142889">
        <v>18061.5</v>
      </c>
      <c r="H142889">
        <v>16035.3</v>
      </c>
      <c r="I142889">
        <v>4928.8999999999996</v>
      </c>
      <c r="J142889">
        <v>4357.4399999999996</v>
      </c>
    </row>
    <row r="142890" spans="1:10" x14ac:dyDescent="0.2">
      <c r="A142890" t="s">
        <v>1735</v>
      </c>
      <c r="B142890" t="s">
        <v>119504</v>
      </c>
      <c r="C142890" t="s">
        <v>158100</v>
      </c>
      <c r="D142890">
        <v>1</v>
      </c>
      <c r="E142890">
        <v>22887.3</v>
      </c>
      <c r="F142890">
        <v>16316.5</v>
      </c>
      <c r="G142890">
        <v>16626.3</v>
      </c>
      <c r="H142890">
        <v>18938.099999999999</v>
      </c>
    </row>
    <row r="142891" spans="1:10" x14ac:dyDescent="0.2">
      <c r="A142891" t="s">
        <v>1735</v>
      </c>
      <c r="B142891" t="s">
        <v>127418</v>
      </c>
      <c r="C142891" t="s">
        <v>158100</v>
      </c>
      <c r="D142891">
        <v>1</v>
      </c>
      <c r="E142891">
        <v>488.72800000000001</v>
      </c>
      <c r="F142891">
        <v>293.29300000000001</v>
      </c>
      <c r="H142891">
        <v>565.28899999999999</v>
      </c>
    </row>
    <row r="142892" spans="1:10" x14ac:dyDescent="0.2">
      <c r="A142892" t="s">
        <v>1735</v>
      </c>
      <c r="B142892" t="s">
        <v>127419</v>
      </c>
      <c r="C142892" t="s">
        <v>158100</v>
      </c>
      <c r="D142892">
        <v>1</v>
      </c>
      <c r="E142892">
        <v>4478.1400000000003</v>
      </c>
      <c r="F142892">
        <v>1136.73</v>
      </c>
      <c r="H142892">
        <v>2378.39</v>
      </c>
    </row>
    <row r="142893" spans="1:10" x14ac:dyDescent="0.2">
      <c r="A142893" t="s">
        <v>1735</v>
      </c>
      <c r="B142893" t="s">
        <v>129835</v>
      </c>
      <c r="C142893" t="s">
        <v>158100</v>
      </c>
      <c r="D142893">
        <v>1</v>
      </c>
      <c r="F142893">
        <v>7680.01</v>
      </c>
    </row>
    <row r="142894" spans="1:10" x14ac:dyDescent="0.2">
      <c r="A142894" t="s">
        <v>1735</v>
      </c>
      <c r="B142894" t="s">
        <v>129836</v>
      </c>
      <c r="C142894" t="s">
        <v>158100</v>
      </c>
      <c r="D142894">
        <v>1</v>
      </c>
      <c r="E142894">
        <v>10199</v>
      </c>
      <c r="F142894">
        <v>6875.6</v>
      </c>
      <c r="G142894">
        <v>4637.47</v>
      </c>
      <c r="H142894">
        <v>4668.43</v>
      </c>
      <c r="I142894">
        <v>1308.6500000000001</v>
      </c>
      <c r="J142894">
        <v>878.03</v>
      </c>
    </row>
    <row r="142895" spans="1:10" x14ac:dyDescent="0.2">
      <c r="A142895" t="s">
        <v>1735</v>
      </c>
      <c r="B142895" t="s">
        <v>131560</v>
      </c>
      <c r="C142895" t="s">
        <v>158100</v>
      </c>
      <c r="D142895">
        <v>1</v>
      </c>
      <c r="E142895">
        <v>8764.65</v>
      </c>
      <c r="F142895">
        <v>7615.16</v>
      </c>
      <c r="G142895">
        <v>3142.77</v>
      </c>
      <c r="H142895">
        <v>3068.26</v>
      </c>
      <c r="I142895">
        <v>1610.9</v>
      </c>
    </row>
    <row r="142896" spans="1:10" x14ac:dyDescent="0.2">
      <c r="A142896" t="s">
        <v>1735</v>
      </c>
      <c r="B142896" t="s">
        <v>143473</v>
      </c>
      <c r="C142896" t="s">
        <v>158100</v>
      </c>
      <c r="D142896">
        <v>1</v>
      </c>
      <c r="E142896">
        <v>5465.56</v>
      </c>
      <c r="F142896">
        <v>4725.8900000000003</v>
      </c>
      <c r="G142896">
        <v>1026.77</v>
      </c>
      <c r="H142896">
        <v>2527.09</v>
      </c>
    </row>
    <row r="142897" spans="1:10" x14ac:dyDescent="0.2">
      <c r="A142897" t="s">
        <v>1735</v>
      </c>
      <c r="B142897" t="s">
        <v>143501</v>
      </c>
      <c r="C142897" t="s">
        <v>158100</v>
      </c>
      <c r="D142897">
        <v>1</v>
      </c>
      <c r="E142897">
        <v>20849.099999999999</v>
      </c>
      <c r="F142897">
        <v>20726.2</v>
      </c>
      <c r="G142897">
        <v>4725.41</v>
      </c>
      <c r="H142897">
        <v>5604.28</v>
      </c>
      <c r="I142897">
        <v>3336.54</v>
      </c>
      <c r="J142897">
        <v>2847.13</v>
      </c>
    </row>
    <row r="142898" spans="1:10" x14ac:dyDescent="0.2">
      <c r="A142898" t="s">
        <v>1735</v>
      </c>
      <c r="B142898" t="s">
        <v>149666</v>
      </c>
      <c r="C142898" t="s">
        <v>158100</v>
      </c>
      <c r="D142898">
        <v>1</v>
      </c>
      <c r="E142898">
        <v>44538.400000000001</v>
      </c>
      <c r="F142898">
        <v>48710.6</v>
      </c>
      <c r="G142898">
        <v>38724.1</v>
      </c>
      <c r="H142898">
        <v>34625.5</v>
      </c>
      <c r="J142898">
        <v>9852.9500000000007</v>
      </c>
    </row>
    <row r="142899" spans="1:10" x14ac:dyDescent="0.2">
      <c r="A142899" t="s">
        <v>1735</v>
      </c>
      <c r="B142899" t="s">
        <v>155321</v>
      </c>
      <c r="C142899" t="s">
        <v>158100</v>
      </c>
      <c r="D142899">
        <v>1</v>
      </c>
      <c r="E142899">
        <v>38477.5</v>
      </c>
      <c r="F142899">
        <v>39478.699999999997</v>
      </c>
      <c r="G142899">
        <v>19415.8</v>
      </c>
      <c r="H142899">
        <v>19940.7</v>
      </c>
      <c r="I142899">
        <v>7330.35</v>
      </c>
      <c r="J142899">
        <v>6449.78</v>
      </c>
    </row>
    <row r="142900" spans="1:10" x14ac:dyDescent="0.2">
      <c r="A142900" t="s">
        <v>5675</v>
      </c>
      <c r="B142900" t="s">
        <v>26829</v>
      </c>
      <c r="C142900" t="s">
        <v>158100</v>
      </c>
      <c r="D142900">
        <v>1</v>
      </c>
      <c r="E142900">
        <v>4295.16</v>
      </c>
      <c r="F142900">
        <v>3466.83</v>
      </c>
      <c r="G142900">
        <v>727.70100000000002</v>
      </c>
      <c r="H142900">
        <v>1353.76</v>
      </c>
    </row>
    <row r="142901" spans="1:10" x14ac:dyDescent="0.2">
      <c r="A142901" t="s">
        <v>5675</v>
      </c>
      <c r="B142901" t="s">
        <v>63976</v>
      </c>
      <c r="C142901" t="s">
        <v>158100</v>
      </c>
      <c r="D142901">
        <v>1</v>
      </c>
      <c r="E142901">
        <v>17467</v>
      </c>
      <c r="F142901">
        <v>29755.5</v>
      </c>
      <c r="G142901">
        <v>5916.51</v>
      </c>
      <c r="H142901">
        <v>7533.11</v>
      </c>
    </row>
    <row r="142902" spans="1:10" x14ac:dyDescent="0.2">
      <c r="A142902" t="s">
        <v>5675</v>
      </c>
      <c r="B142902" t="s">
        <v>65009</v>
      </c>
      <c r="C142902" t="s">
        <v>158100</v>
      </c>
      <c r="D142902">
        <v>1</v>
      </c>
      <c r="E142902">
        <v>13796.9</v>
      </c>
      <c r="F142902">
        <v>9422.76</v>
      </c>
      <c r="G142902">
        <v>6234</v>
      </c>
      <c r="H142902">
        <v>6869.36</v>
      </c>
    </row>
    <row r="142903" spans="1:10" x14ac:dyDescent="0.2">
      <c r="A142903" t="s">
        <v>5675</v>
      </c>
      <c r="B142903" t="s">
        <v>68428</v>
      </c>
      <c r="C142903" t="s">
        <v>158100</v>
      </c>
      <c r="D142903">
        <v>1</v>
      </c>
      <c r="E142903">
        <v>11908.8</v>
      </c>
      <c r="F142903">
        <v>10677.3</v>
      </c>
      <c r="G142903">
        <v>5248.15</v>
      </c>
      <c r="H142903">
        <v>8314.98</v>
      </c>
    </row>
    <row r="142904" spans="1:10" x14ac:dyDescent="0.2">
      <c r="A142904" t="s">
        <v>5675</v>
      </c>
      <c r="B142904" t="s">
        <v>98442</v>
      </c>
      <c r="C142904" t="s">
        <v>158100</v>
      </c>
      <c r="D142904">
        <v>1</v>
      </c>
      <c r="E142904">
        <v>2912.96</v>
      </c>
      <c r="H142904">
        <v>1578.76</v>
      </c>
    </row>
    <row r="142905" spans="1:10" x14ac:dyDescent="0.2">
      <c r="A142905" t="s">
        <v>5675</v>
      </c>
      <c r="B142905" t="s">
        <v>103244</v>
      </c>
      <c r="C142905" t="s">
        <v>158100</v>
      </c>
      <c r="D142905">
        <v>1</v>
      </c>
      <c r="E142905">
        <v>6148.77</v>
      </c>
      <c r="F142905">
        <v>2770.05</v>
      </c>
    </row>
    <row r="142906" spans="1:10" x14ac:dyDescent="0.2">
      <c r="A142906" t="s">
        <v>5675</v>
      </c>
      <c r="B142906" t="s">
        <v>124734</v>
      </c>
      <c r="C142906" t="s">
        <v>158100</v>
      </c>
      <c r="D142906">
        <v>1</v>
      </c>
      <c r="E142906">
        <v>16445.7</v>
      </c>
      <c r="F142906">
        <v>19319.900000000001</v>
      </c>
      <c r="G142906">
        <v>5741.13</v>
      </c>
      <c r="H142906">
        <v>5613.56</v>
      </c>
      <c r="I142906">
        <v>2808.64</v>
      </c>
      <c r="J142906">
        <v>1850.64</v>
      </c>
    </row>
    <row r="142907" spans="1:10" x14ac:dyDescent="0.2">
      <c r="A142907" t="s">
        <v>5675</v>
      </c>
      <c r="B142907" t="s">
        <v>126252</v>
      </c>
      <c r="C142907" t="s">
        <v>158100</v>
      </c>
      <c r="D142907">
        <v>1</v>
      </c>
      <c r="E142907">
        <v>12961</v>
      </c>
      <c r="F142907">
        <v>12810.3</v>
      </c>
      <c r="G142907">
        <v>9114.1299999999992</v>
      </c>
      <c r="H142907">
        <v>10802</v>
      </c>
      <c r="I142907">
        <v>3500.75</v>
      </c>
      <c r="J142907">
        <v>3904.04</v>
      </c>
    </row>
    <row r="142908" spans="1:10" x14ac:dyDescent="0.2">
      <c r="A142908" t="s">
        <v>7719</v>
      </c>
      <c r="B142908" t="s">
        <v>41980</v>
      </c>
      <c r="C142908" t="s">
        <v>158100</v>
      </c>
      <c r="D142908">
        <v>1</v>
      </c>
      <c r="E142908">
        <v>4024.32</v>
      </c>
      <c r="F142908">
        <v>2911.57</v>
      </c>
      <c r="G142908">
        <v>1551.27</v>
      </c>
    </row>
    <row r="142909" spans="1:10" x14ac:dyDescent="0.2">
      <c r="A142909" t="s">
        <v>7719</v>
      </c>
      <c r="B142909" t="s">
        <v>80574</v>
      </c>
      <c r="C142909" t="s">
        <v>158100</v>
      </c>
      <c r="D142909">
        <v>1</v>
      </c>
      <c r="G142909">
        <v>2275.94</v>
      </c>
      <c r="H142909">
        <v>4423.79</v>
      </c>
    </row>
    <row r="142910" spans="1:10" x14ac:dyDescent="0.2">
      <c r="A142910" t="s">
        <v>7719</v>
      </c>
      <c r="B142910" t="s">
        <v>106649</v>
      </c>
      <c r="C142910" t="s">
        <v>158100</v>
      </c>
      <c r="D142910">
        <v>1</v>
      </c>
      <c r="F142910">
        <v>1063.99</v>
      </c>
      <c r="J142910">
        <v>497.81200000000001</v>
      </c>
    </row>
    <row r="142911" spans="1:10" x14ac:dyDescent="0.2">
      <c r="A142911" t="s">
        <v>7719</v>
      </c>
      <c r="B142911" t="s">
        <v>132291</v>
      </c>
      <c r="C142911" t="s">
        <v>158100</v>
      </c>
      <c r="D142911">
        <v>1</v>
      </c>
      <c r="E142911">
        <v>18686.8</v>
      </c>
      <c r="F142911">
        <v>12413.7</v>
      </c>
      <c r="G142911">
        <v>12092.2</v>
      </c>
      <c r="H142911">
        <v>4015.77</v>
      </c>
    </row>
    <row r="142912" spans="1:10" x14ac:dyDescent="0.2">
      <c r="A142912" t="s">
        <v>6189</v>
      </c>
      <c r="B142912" t="s">
        <v>29496</v>
      </c>
      <c r="C142912" t="s">
        <v>158100</v>
      </c>
      <c r="D142912">
        <v>1</v>
      </c>
      <c r="E142912">
        <v>15683.7</v>
      </c>
      <c r="F142912">
        <v>9709.85</v>
      </c>
      <c r="G142912">
        <v>4003.86</v>
      </c>
      <c r="H142912">
        <v>7352.41</v>
      </c>
    </row>
    <row r="142913" spans="1:10" x14ac:dyDescent="0.2">
      <c r="A142913" t="s">
        <v>6512</v>
      </c>
      <c r="B142913" t="s">
        <v>31661</v>
      </c>
      <c r="C142913" t="s">
        <v>158100</v>
      </c>
      <c r="D142913">
        <v>1</v>
      </c>
      <c r="E142913">
        <v>417438</v>
      </c>
      <c r="F142913">
        <v>413123</v>
      </c>
      <c r="G142913">
        <v>148697</v>
      </c>
      <c r="H142913">
        <v>159718</v>
      </c>
      <c r="I142913">
        <v>32036.9</v>
      </c>
      <c r="J142913">
        <v>34003.800000000003</v>
      </c>
    </row>
    <row r="142914" spans="1:10" x14ac:dyDescent="0.2">
      <c r="A142914" t="s">
        <v>6512</v>
      </c>
      <c r="B142914" t="s">
        <v>46345</v>
      </c>
      <c r="C142914" t="s">
        <v>158100</v>
      </c>
      <c r="D142914">
        <v>1</v>
      </c>
      <c r="E142914">
        <v>102589</v>
      </c>
      <c r="F142914">
        <v>73151.399999999994</v>
      </c>
      <c r="G142914">
        <v>53123.9</v>
      </c>
      <c r="H142914">
        <v>50526.400000000001</v>
      </c>
      <c r="I142914">
        <v>12437.3</v>
      </c>
      <c r="J142914">
        <v>14551.9</v>
      </c>
    </row>
    <row r="142915" spans="1:10" x14ac:dyDescent="0.2">
      <c r="A142915" t="s">
        <v>6512</v>
      </c>
      <c r="B142915" t="s">
        <v>48567</v>
      </c>
      <c r="C142915" t="s">
        <v>158100</v>
      </c>
      <c r="D142915">
        <v>1</v>
      </c>
      <c r="E142915">
        <v>219578</v>
      </c>
      <c r="F142915">
        <v>241159</v>
      </c>
      <c r="G142915">
        <v>69743.199999999997</v>
      </c>
      <c r="H142915">
        <v>99590.1</v>
      </c>
      <c r="I142915">
        <v>18696.599999999999</v>
      </c>
      <c r="J142915">
        <v>22828.6</v>
      </c>
    </row>
    <row r="142916" spans="1:10" x14ac:dyDescent="0.2">
      <c r="A142916" t="s">
        <v>6512</v>
      </c>
      <c r="B142916" t="s">
        <v>50561</v>
      </c>
      <c r="C142916" t="s">
        <v>158100</v>
      </c>
      <c r="D142916">
        <v>1</v>
      </c>
      <c r="E142916">
        <v>78504.600000000006</v>
      </c>
      <c r="F142916">
        <v>75166.7</v>
      </c>
      <c r="G142916">
        <v>35385.5</v>
      </c>
      <c r="H142916">
        <v>37997.599999999999</v>
      </c>
      <c r="I142916">
        <v>9285.66</v>
      </c>
      <c r="J142916">
        <v>8522.43</v>
      </c>
    </row>
    <row r="142917" spans="1:10" x14ac:dyDescent="0.2">
      <c r="A142917" t="s">
        <v>6512</v>
      </c>
      <c r="B142917" t="s">
        <v>65251</v>
      </c>
      <c r="C142917" t="s">
        <v>158100</v>
      </c>
      <c r="D142917">
        <v>1</v>
      </c>
      <c r="E142917">
        <v>49001.8</v>
      </c>
      <c r="F142917">
        <v>33711.5</v>
      </c>
      <c r="G142917">
        <v>16245.3</v>
      </c>
      <c r="H142917">
        <v>18258</v>
      </c>
      <c r="I142917">
        <v>7259.25</v>
      </c>
      <c r="J142917">
        <v>8719.6200000000008</v>
      </c>
    </row>
    <row r="142918" spans="1:10" x14ac:dyDescent="0.2">
      <c r="A142918" t="s">
        <v>6512</v>
      </c>
      <c r="B142918" t="s">
        <v>74715</v>
      </c>
      <c r="C142918" t="s">
        <v>158100</v>
      </c>
      <c r="D142918">
        <v>1</v>
      </c>
      <c r="E142918">
        <v>10470</v>
      </c>
      <c r="F142918">
        <v>9503.74</v>
      </c>
      <c r="G142918">
        <v>4797.93</v>
      </c>
      <c r="H142918">
        <v>4131.25</v>
      </c>
      <c r="I142918">
        <v>879.40499999999997</v>
      </c>
    </row>
    <row r="142919" spans="1:10" x14ac:dyDescent="0.2">
      <c r="A142919" t="s">
        <v>6512</v>
      </c>
      <c r="B142919" t="s">
        <v>84401</v>
      </c>
      <c r="C142919" t="s">
        <v>158100</v>
      </c>
      <c r="D142919">
        <v>1</v>
      </c>
      <c r="E142919">
        <v>10781.3</v>
      </c>
      <c r="F142919">
        <v>12030.1</v>
      </c>
      <c r="G142919">
        <v>3405.96</v>
      </c>
      <c r="H142919">
        <v>6907.17</v>
      </c>
      <c r="I142919">
        <v>1484.31</v>
      </c>
      <c r="J142919">
        <v>2342.61</v>
      </c>
    </row>
    <row r="142920" spans="1:10" x14ac:dyDescent="0.2">
      <c r="A142920" t="s">
        <v>6512</v>
      </c>
      <c r="B142920" t="s">
        <v>84402</v>
      </c>
      <c r="C142920" t="s">
        <v>158100</v>
      </c>
      <c r="D142920">
        <v>1</v>
      </c>
      <c r="E142920">
        <v>139224</v>
      </c>
      <c r="F142920">
        <v>139832</v>
      </c>
      <c r="G142920">
        <v>48553.3</v>
      </c>
      <c r="H142920">
        <v>55777.1</v>
      </c>
      <c r="I142920">
        <v>7365.53</v>
      </c>
      <c r="J142920">
        <v>6254.7</v>
      </c>
    </row>
    <row r="142921" spans="1:10" x14ac:dyDescent="0.2">
      <c r="A142921" t="s">
        <v>6512</v>
      </c>
      <c r="B142921" t="s">
        <v>129776</v>
      </c>
      <c r="C142921" t="s">
        <v>158100</v>
      </c>
      <c r="D142921">
        <v>1</v>
      </c>
      <c r="E142921">
        <v>230101</v>
      </c>
      <c r="F142921">
        <v>169726</v>
      </c>
      <c r="G142921">
        <v>87848.8</v>
      </c>
      <c r="H142921">
        <v>94203</v>
      </c>
      <c r="I142921">
        <v>20883.599999999999</v>
      </c>
      <c r="J142921">
        <v>21323.599999999999</v>
      </c>
    </row>
    <row r="142922" spans="1:10" x14ac:dyDescent="0.2">
      <c r="A142922" t="s">
        <v>6512</v>
      </c>
      <c r="B142922" t="s">
        <v>130755</v>
      </c>
      <c r="C142922" t="s">
        <v>158100</v>
      </c>
      <c r="D142922">
        <v>1</v>
      </c>
      <c r="E142922">
        <v>100771</v>
      </c>
      <c r="F142922">
        <v>112884</v>
      </c>
      <c r="G142922">
        <v>46990.1</v>
      </c>
      <c r="H142922">
        <v>48800.4</v>
      </c>
      <c r="I142922">
        <v>10803</v>
      </c>
      <c r="J142922">
        <v>13752.8</v>
      </c>
    </row>
    <row r="142923" spans="1:10" x14ac:dyDescent="0.2">
      <c r="A142923" t="s">
        <v>6512</v>
      </c>
      <c r="B142923" t="s">
        <v>141020</v>
      </c>
      <c r="C142923" t="s">
        <v>158100</v>
      </c>
      <c r="D142923">
        <v>1</v>
      </c>
      <c r="E142923">
        <v>38627.800000000003</v>
      </c>
      <c r="F142923">
        <v>27523.8</v>
      </c>
      <c r="G142923">
        <v>18299.400000000001</v>
      </c>
      <c r="H142923">
        <v>14171</v>
      </c>
    </row>
    <row r="142924" spans="1:10" x14ac:dyDescent="0.2">
      <c r="A142924" t="s">
        <v>6512</v>
      </c>
      <c r="B142924" t="s">
        <v>148766</v>
      </c>
      <c r="C142924" t="s">
        <v>158100</v>
      </c>
      <c r="D142924">
        <v>1</v>
      </c>
      <c r="E142924">
        <v>7356.8</v>
      </c>
      <c r="F142924">
        <v>11558</v>
      </c>
      <c r="G142924">
        <v>2125.48</v>
      </c>
      <c r="H142924">
        <v>2679.97</v>
      </c>
    </row>
    <row r="142925" spans="1:10" x14ac:dyDescent="0.2">
      <c r="A142925" t="s">
        <v>6512</v>
      </c>
      <c r="B142925" t="s">
        <v>151480</v>
      </c>
      <c r="C142925" t="s">
        <v>158100</v>
      </c>
      <c r="D142925">
        <v>1</v>
      </c>
      <c r="E142925">
        <v>88243.3</v>
      </c>
      <c r="F142925">
        <v>87750.9</v>
      </c>
      <c r="G142925">
        <v>44469</v>
      </c>
      <c r="H142925">
        <v>41798.300000000003</v>
      </c>
      <c r="I142925">
        <v>7984.81</v>
      </c>
      <c r="J142925">
        <v>7914.71</v>
      </c>
    </row>
    <row r="142926" spans="1:10" x14ac:dyDescent="0.2">
      <c r="A142926" t="s">
        <v>7749</v>
      </c>
      <c r="B142926" t="s">
        <v>42205</v>
      </c>
      <c r="C142926" t="s">
        <v>158100</v>
      </c>
      <c r="D142926">
        <v>1</v>
      </c>
      <c r="E142926">
        <v>45277.3</v>
      </c>
      <c r="F142926">
        <v>43301.1</v>
      </c>
      <c r="G142926">
        <v>17713.400000000001</v>
      </c>
      <c r="H142926">
        <v>20651.7</v>
      </c>
      <c r="I142926">
        <v>3637.03</v>
      </c>
      <c r="J142926">
        <v>4390.8599999999997</v>
      </c>
    </row>
    <row r="142927" spans="1:10" x14ac:dyDescent="0.2">
      <c r="A142927" t="s">
        <v>7749</v>
      </c>
      <c r="B142927" t="s">
        <v>49840</v>
      </c>
      <c r="C142927" t="s">
        <v>158100</v>
      </c>
      <c r="D142927">
        <v>1</v>
      </c>
      <c r="E142927">
        <v>23694.5</v>
      </c>
      <c r="F142927">
        <v>18067.599999999999</v>
      </c>
      <c r="G142927">
        <v>11546.6</v>
      </c>
      <c r="H142927">
        <v>11903.9</v>
      </c>
      <c r="J142927">
        <v>4684.13</v>
      </c>
    </row>
    <row r="142928" spans="1:10" x14ac:dyDescent="0.2">
      <c r="A142928" t="s">
        <v>7749</v>
      </c>
      <c r="B142928" t="s">
        <v>87967</v>
      </c>
      <c r="C142928" t="s">
        <v>158100</v>
      </c>
      <c r="D142928">
        <v>1</v>
      </c>
      <c r="E142928">
        <v>92498.7</v>
      </c>
      <c r="F142928">
        <v>88585</v>
      </c>
      <c r="G142928">
        <v>37345.4</v>
      </c>
      <c r="H142928">
        <v>37617.1</v>
      </c>
      <c r="I142928">
        <v>7382.37</v>
      </c>
      <c r="J142928">
        <v>8254.5400000000009</v>
      </c>
    </row>
    <row r="142929" spans="1:10" x14ac:dyDescent="0.2">
      <c r="A142929" t="s">
        <v>7749</v>
      </c>
      <c r="B142929" t="s">
        <v>119166</v>
      </c>
      <c r="C142929" t="s">
        <v>158100</v>
      </c>
      <c r="D142929">
        <v>1</v>
      </c>
      <c r="E142929">
        <v>9538.77</v>
      </c>
      <c r="F142929">
        <v>5731.05</v>
      </c>
      <c r="G142929">
        <v>4133.57</v>
      </c>
      <c r="H142929">
        <v>5095.93</v>
      </c>
    </row>
    <row r="142930" spans="1:10" x14ac:dyDescent="0.2">
      <c r="A142930" t="s">
        <v>5867</v>
      </c>
      <c r="B142930" t="s">
        <v>27752</v>
      </c>
      <c r="C142930" t="s">
        <v>158100</v>
      </c>
      <c r="D142930">
        <v>1</v>
      </c>
      <c r="E142930">
        <v>774.19399999999996</v>
      </c>
      <c r="G142930">
        <v>572.05799999999999</v>
      </c>
      <c r="H142930">
        <v>677.346</v>
      </c>
    </row>
    <row r="142931" spans="1:10" x14ac:dyDescent="0.2">
      <c r="A142931" t="s">
        <v>5867</v>
      </c>
      <c r="B142931" t="s">
        <v>29242</v>
      </c>
      <c r="C142931" t="s">
        <v>158100</v>
      </c>
      <c r="D142931">
        <v>1</v>
      </c>
      <c r="E142931">
        <v>4210.6000000000004</v>
      </c>
      <c r="F142931">
        <v>2451</v>
      </c>
      <c r="G142931">
        <v>1126.03</v>
      </c>
      <c r="H142931">
        <v>1597.88</v>
      </c>
    </row>
    <row r="142932" spans="1:10" x14ac:dyDescent="0.2">
      <c r="A142932" t="s">
        <v>5867</v>
      </c>
      <c r="B142932" t="s">
        <v>45344</v>
      </c>
      <c r="C142932" t="s">
        <v>158100</v>
      </c>
      <c r="D142932">
        <v>1</v>
      </c>
      <c r="E142932">
        <v>10473.799999999999</v>
      </c>
      <c r="F142932">
        <v>7545.08</v>
      </c>
      <c r="G142932">
        <v>7360.2</v>
      </c>
      <c r="H142932">
        <v>3943.42</v>
      </c>
      <c r="I142932">
        <v>4181.5</v>
      </c>
    </row>
    <row r="142933" spans="1:10" x14ac:dyDescent="0.2">
      <c r="A142933" t="s">
        <v>5867</v>
      </c>
      <c r="B142933" t="s">
        <v>73563</v>
      </c>
      <c r="C142933" t="s">
        <v>158100</v>
      </c>
      <c r="D142933">
        <v>1</v>
      </c>
      <c r="E142933">
        <v>5194.53</v>
      </c>
      <c r="F142933">
        <v>6796.41</v>
      </c>
      <c r="G142933">
        <v>4943.1000000000004</v>
      </c>
      <c r="H142933">
        <v>3507.66</v>
      </c>
    </row>
    <row r="142934" spans="1:10" x14ac:dyDescent="0.2">
      <c r="A142934" t="s">
        <v>5867</v>
      </c>
      <c r="B142934" t="s">
        <v>99543</v>
      </c>
      <c r="C142934" t="s">
        <v>158100</v>
      </c>
      <c r="D142934">
        <v>1</v>
      </c>
      <c r="E142934">
        <v>20622</v>
      </c>
      <c r="F142934">
        <v>14255.4</v>
      </c>
      <c r="G142934">
        <v>9706.24</v>
      </c>
      <c r="H142934">
        <v>12684.5</v>
      </c>
      <c r="J142934">
        <v>5015.8</v>
      </c>
    </row>
    <row r="142935" spans="1:10" x14ac:dyDescent="0.2">
      <c r="A142935" t="s">
        <v>5867</v>
      </c>
      <c r="B142935" t="s">
        <v>100301</v>
      </c>
      <c r="C142935" t="s">
        <v>158100</v>
      </c>
      <c r="D142935">
        <v>1</v>
      </c>
      <c r="E142935">
        <v>11133.1</v>
      </c>
      <c r="F142935">
        <v>11540.9</v>
      </c>
    </row>
    <row r="142936" spans="1:10" x14ac:dyDescent="0.2">
      <c r="A142936" t="s">
        <v>5867</v>
      </c>
      <c r="B142936" t="s">
        <v>101355</v>
      </c>
      <c r="C142936" t="s">
        <v>158100</v>
      </c>
      <c r="D142936">
        <v>1</v>
      </c>
      <c r="E142936">
        <v>8389.08</v>
      </c>
      <c r="F142936">
        <v>5298.9</v>
      </c>
      <c r="G142936">
        <v>1941.08</v>
      </c>
      <c r="H142936">
        <v>3855.04</v>
      </c>
      <c r="J142936">
        <v>813.73900000000003</v>
      </c>
    </row>
    <row r="142937" spans="1:10" x14ac:dyDescent="0.2">
      <c r="A142937" t="s">
        <v>5867</v>
      </c>
      <c r="B142937" t="s">
        <v>105024</v>
      </c>
      <c r="C142937" t="s">
        <v>158100</v>
      </c>
      <c r="D142937">
        <v>1</v>
      </c>
      <c r="E142937">
        <v>27107</v>
      </c>
      <c r="F142937">
        <v>31920.5</v>
      </c>
      <c r="H142937">
        <v>17765.099999999999</v>
      </c>
      <c r="I142937">
        <v>7508.62</v>
      </c>
      <c r="J142937">
        <v>7459.64</v>
      </c>
    </row>
    <row r="142938" spans="1:10" x14ac:dyDescent="0.2">
      <c r="A142938" t="s">
        <v>5867</v>
      </c>
      <c r="B142938" t="s">
        <v>105069</v>
      </c>
      <c r="C142938" t="s">
        <v>158100</v>
      </c>
      <c r="D142938">
        <v>1</v>
      </c>
      <c r="E142938">
        <v>3764.84</v>
      </c>
      <c r="F142938">
        <v>5778.48</v>
      </c>
      <c r="H142938">
        <v>3846.93</v>
      </c>
    </row>
    <row r="142939" spans="1:10" x14ac:dyDescent="0.2">
      <c r="A142939" t="s">
        <v>5867</v>
      </c>
      <c r="B142939" t="s">
        <v>116331</v>
      </c>
      <c r="C142939" t="s">
        <v>158100</v>
      </c>
      <c r="D142939">
        <v>1</v>
      </c>
      <c r="E142939">
        <v>5340.12</v>
      </c>
      <c r="F142939">
        <v>2820.03</v>
      </c>
    </row>
    <row r="142940" spans="1:10" x14ac:dyDescent="0.2">
      <c r="A142940" t="s">
        <v>5867</v>
      </c>
      <c r="B142940" t="s">
        <v>117806</v>
      </c>
      <c r="C142940" t="s">
        <v>158100</v>
      </c>
      <c r="D142940">
        <v>1</v>
      </c>
      <c r="E142940">
        <v>12098.2</v>
      </c>
      <c r="F142940">
        <v>11351</v>
      </c>
      <c r="G142940">
        <v>2406.59</v>
      </c>
      <c r="H142940">
        <v>5461.36</v>
      </c>
      <c r="I142940">
        <v>413.34899999999999</v>
      </c>
      <c r="J142940">
        <v>360.53800000000001</v>
      </c>
    </row>
    <row r="142941" spans="1:10" x14ac:dyDescent="0.2">
      <c r="A142941" t="s">
        <v>5867</v>
      </c>
      <c r="B142941" t="s">
        <v>125269</v>
      </c>
      <c r="C142941" t="s">
        <v>158100</v>
      </c>
      <c r="D142941">
        <v>1</v>
      </c>
      <c r="E142941">
        <v>1579.39</v>
      </c>
      <c r="F142941">
        <v>2514.08</v>
      </c>
      <c r="G142941">
        <v>2646.85</v>
      </c>
      <c r="H142941">
        <v>1806.87</v>
      </c>
      <c r="I142941">
        <v>1420.4</v>
      </c>
      <c r="J142941">
        <v>1298.75</v>
      </c>
    </row>
    <row r="142942" spans="1:10" x14ac:dyDescent="0.2">
      <c r="A142942" t="s">
        <v>5867</v>
      </c>
      <c r="B142942" t="s">
        <v>127953</v>
      </c>
      <c r="C142942" t="s">
        <v>158100</v>
      </c>
      <c r="D142942">
        <v>1</v>
      </c>
      <c r="E142942">
        <v>18219.400000000001</v>
      </c>
      <c r="F142942">
        <v>11706.3</v>
      </c>
      <c r="G142942">
        <v>9307.99</v>
      </c>
      <c r="H142942">
        <v>9054.4599999999991</v>
      </c>
      <c r="I142942">
        <v>2363.84</v>
      </c>
    </row>
    <row r="142943" spans="1:10" x14ac:dyDescent="0.2">
      <c r="A142943" t="s">
        <v>5867</v>
      </c>
      <c r="B142943" t="s">
        <v>130499</v>
      </c>
      <c r="C142943" t="s">
        <v>158100</v>
      </c>
      <c r="D142943">
        <v>1</v>
      </c>
      <c r="E142943">
        <v>2830.86</v>
      </c>
      <c r="F142943">
        <v>2873.01</v>
      </c>
      <c r="G142943">
        <v>1105.9100000000001</v>
      </c>
      <c r="H142943">
        <v>140.93899999999999</v>
      </c>
      <c r="I142943">
        <v>92.248900000000006</v>
      </c>
      <c r="J142943">
        <v>220.49100000000001</v>
      </c>
    </row>
    <row r="142944" spans="1:10" x14ac:dyDescent="0.2">
      <c r="A142944" t="s">
        <v>5867</v>
      </c>
      <c r="B142944" t="s">
        <v>130500</v>
      </c>
      <c r="C142944" t="s">
        <v>158100</v>
      </c>
      <c r="D142944">
        <v>1</v>
      </c>
      <c r="F142944">
        <v>1482.55</v>
      </c>
    </row>
    <row r="142945" spans="1:10" x14ac:dyDescent="0.2">
      <c r="A142945" t="s">
        <v>5867</v>
      </c>
      <c r="B142945" t="s">
        <v>132890</v>
      </c>
      <c r="C142945" t="s">
        <v>158100</v>
      </c>
      <c r="D142945">
        <v>1</v>
      </c>
      <c r="G142945">
        <v>12717.8</v>
      </c>
      <c r="J142945">
        <v>11222.5</v>
      </c>
    </row>
    <row r="142946" spans="1:10" x14ac:dyDescent="0.2">
      <c r="A142946" t="s">
        <v>5867</v>
      </c>
      <c r="B142946" t="s">
        <v>136334</v>
      </c>
      <c r="C142946" t="s">
        <v>158100</v>
      </c>
      <c r="D142946">
        <v>1</v>
      </c>
      <c r="E142946">
        <v>28834.799999999999</v>
      </c>
      <c r="F142946">
        <v>24083.4</v>
      </c>
      <c r="G142946">
        <v>12169.4</v>
      </c>
      <c r="H142946">
        <v>9502.11</v>
      </c>
      <c r="I142946">
        <v>2711.17</v>
      </c>
      <c r="J142946">
        <v>4333.2</v>
      </c>
    </row>
    <row r="142947" spans="1:10" x14ac:dyDescent="0.2">
      <c r="A142947" t="s">
        <v>5867</v>
      </c>
      <c r="B142947" t="s">
        <v>140914</v>
      </c>
      <c r="C142947" t="s">
        <v>158100</v>
      </c>
      <c r="D142947">
        <v>1</v>
      </c>
      <c r="E142947">
        <v>8862.7800000000007</v>
      </c>
      <c r="F142947">
        <v>15305.3</v>
      </c>
      <c r="G142947">
        <v>4393.38</v>
      </c>
      <c r="H142947">
        <v>4326.95</v>
      </c>
      <c r="I142947">
        <v>1902.14</v>
      </c>
      <c r="J142947">
        <v>1155.3</v>
      </c>
    </row>
    <row r="142948" spans="1:10" x14ac:dyDescent="0.2">
      <c r="A142948" t="s">
        <v>5867</v>
      </c>
      <c r="B142948" t="s">
        <v>144359</v>
      </c>
      <c r="C142948" t="s">
        <v>158100</v>
      </c>
      <c r="D142948">
        <v>1</v>
      </c>
      <c r="G142948">
        <v>9808.07</v>
      </c>
      <c r="I142948">
        <v>7552.35</v>
      </c>
    </row>
    <row r="142949" spans="1:10" x14ac:dyDescent="0.2">
      <c r="A142949" t="s">
        <v>5867</v>
      </c>
      <c r="B142949" t="s">
        <v>146741</v>
      </c>
      <c r="C142949" t="s">
        <v>158100</v>
      </c>
      <c r="D142949">
        <v>1</v>
      </c>
      <c r="E142949">
        <v>4507.5</v>
      </c>
    </row>
    <row r="142950" spans="1:10" x14ac:dyDescent="0.2">
      <c r="A142950" t="s">
        <v>5867</v>
      </c>
      <c r="B142950" t="s">
        <v>152108</v>
      </c>
      <c r="C142950" t="s">
        <v>158100</v>
      </c>
      <c r="D142950">
        <v>1</v>
      </c>
      <c r="E142950">
        <v>12650.9</v>
      </c>
      <c r="F142950">
        <v>6211.26</v>
      </c>
      <c r="G142950">
        <v>6245.63</v>
      </c>
      <c r="H142950">
        <v>8262.7999999999993</v>
      </c>
      <c r="I142950">
        <v>2655.8</v>
      </c>
    </row>
    <row r="142951" spans="1:10" x14ac:dyDescent="0.2">
      <c r="A142951" t="s">
        <v>5867</v>
      </c>
      <c r="B142951" t="s">
        <v>156720</v>
      </c>
      <c r="C142951" t="s">
        <v>158100</v>
      </c>
      <c r="D142951">
        <v>1</v>
      </c>
      <c r="E142951">
        <v>15710.7</v>
      </c>
      <c r="F142951">
        <v>18413.599999999999</v>
      </c>
      <c r="G142951">
        <v>6472.16</v>
      </c>
      <c r="H142951">
        <v>7414.42</v>
      </c>
      <c r="I142951">
        <v>2127.6999999999998</v>
      </c>
    </row>
    <row r="142952" spans="1:10" x14ac:dyDescent="0.2">
      <c r="A142952" t="s">
        <v>9190</v>
      </c>
      <c r="B142952" t="s">
        <v>63292</v>
      </c>
      <c r="C142952" t="s">
        <v>158100</v>
      </c>
      <c r="D142952">
        <v>1</v>
      </c>
      <c r="E142952">
        <v>6789.97</v>
      </c>
      <c r="F142952">
        <v>4920.3</v>
      </c>
      <c r="G142952">
        <v>3745.53</v>
      </c>
      <c r="H142952">
        <v>3231.84</v>
      </c>
      <c r="I142952">
        <v>3696.04</v>
      </c>
      <c r="J142952">
        <v>3342.29</v>
      </c>
    </row>
    <row r="142953" spans="1:10" x14ac:dyDescent="0.2">
      <c r="A142953" t="s">
        <v>9190</v>
      </c>
      <c r="B142953" t="s">
        <v>106283</v>
      </c>
      <c r="C142953" t="s">
        <v>158100</v>
      </c>
      <c r="D142953">
        <v>1</v>
      </c>
      <c r="E142953">
        <v>938.97799999999995</v>
      </c>
      <c r="F142953">
        <v>1331.07</v>
      </c>
      <c r="G142953">
        <v>452.31799999999998</v>
      </c>
      <c r="H142953">
        <v>971.96500000000003</v>
      </c>
    </row>
    <row r="142954" spans="1:10" x14ac:dyDescent="0.2">
      <c r="A142954" t="s">
        <v>7793</v>
      </c>
      <c r="B142954" t="s">
        <v>42630</v>
      </c>
      <c r="C142954" t="s">
        <v>158100</v>
      </c>
      <c r="D142954">
        <v>1</v>
      </c>
      <c r="E142954">
        <v>5973.25</v>
      </c>
      <c r="F142954">
        <v>6689.78</v>
      </c>
      <c r="G142954">
        <v>5290.82</v>
      </c>
      <c r="H142954">
        <v>3137.01</v>
      </c>
    </row>
    <row r="142955" spans="1:10" x14ac:dyDescent="0.2">
      <c r="A142955" t="s">
        <v>7793</v>
      </c>
      <c r="B142955" t="s">
        <v>69699</v>
      </c>
      <c r="C142955" t="s">
        <v>158100</v>
      </c>
      <c r="D142955">
        <v>1</v>
      </c>
      <c r="F142955">
        <v>3919.03</v>
      </c>
    </row>
    <row r="142956" spans="1:10" x14ac:dyDescent="0.2">
      <c r="A142956" t="s">
        <v>7793</v>
      </c>
      <c r="B142956" t="s">
        <v>71648</v>
      </c>
      <c r="C142956" t="s">
        <v>158100</v>
      </c>
      <c r="D142956">
        <v>1</v>
      </c>
      <c r="E142956">
        <v>3833.39</v>
      </c>
      <c r="F142956">
        <v>3483.24</v>
      </c>
      <c r="G142956">
        <v>2845.12</v>
      </c>
      <c r="H142956">
        <v>4182.33</v>
      </c>
      <c r="I142956">
        <v>1872.76</v>
      </c>
      <c r="J142956">
        <v>2898.84</v>
      </c>
    </row>
    <row r="142957" spans="1:10" x14ac:dyDescent="0.2">
      <c r="A142957" t="s">
        <v>7793</v>
      </c>
      <c r="B142957" t="s">
        <v>73597</v>
      </c>
      <c r="C142957" t="s">
        <v>158100</v>
      </c>
      <c r="D142957">
        <v>1</v>
      </c>
      <c r="E142957">
        <v>12006.5</v>
      </c>
      <c r="F142957">
        <v>3003.4</v>
      </c>
      <c r="G142957">
        <v>6325.94</v>
      </c>
      <c r="H142957">
        <v>6108.63</v>
      </c>
    </row>
    <row r="142958" spans="1:10" x14ac:dyDescent="0.2">
      <c r="A142958" t="s">
        <v>7793</v>
      </c>
      <c r="B142958" t="s">
        <v>86992</v>
      </c>
      <c r="C142958" t="s">
        <v>158100</v>
      </c>
      <c r="D142958">
        <v>1</v>
      </c>
      <c r="E142958">
        <v>8216.8700000000008</v>
      </c>
      <c r="F142958">
        <v>6571.71</v>
      </c>
      <c r="G142958">
        <v>3571.56</v>
      </c>
      <c r="H142958">
        <v>3529.58</v>
      </c>
    </row>
    <row r="142959" spans="1:10" x14ac:dyDescent="0.2">
      <c r="A142959" t="s">
        <v>7793</v>
      </c>
      <c r="B142959" t="s">
        <v>104934</v>
      </c>
      <c r="C142959" t="s">
        <v>158100</v>
      </c>
      <c r="D142959">
        <v>1</v>
      </c>
      <c r="E142959">
        <v>8329</v>
      </c>
      <c r="F142959">
        <v>5270.16</v>
      </c>
      <c r="G142959">
        <v>5247</v>
      </c>
      <c r="H142959">
        <v>5958.03</v>
      </c>
    </row>
    <row r="142960" spans="1:10" x14ac:dyDescent="0.2">
      <c r="A142960" t="s">
        <v>7793</v>
      </c>
      <c r="B142960" t="s">
        <v>132183</v>
      </c>
      <c r="C142960" t="s">
        <v>158100</v>
      </c>
      <c r="D142960">
        <v>1</v>
      </c>
      <c r="E142960">
        <v>2771.38</v>
      </c>
      <c r="F142960">
        <v>1918.35</v>
      </c>
      <c r="G142960">
        <v>1770.41</v>
      </c>
      <c r="H142960">
        <v>789.49400000000003</v>
      </c>
    </row>
    <row r="142961" spans="1:10" x14ac:dyDescent="0.2">
      <c r="A142961" t="s">
        <v>7793</v>
      </c>
      <c r="B142961" t="s">
        <v>150832</v>
      </c>
      <c r="C142961" t="s">
        <v>158100</v>
      </c>
      <c r="D142961">
        <v>1</v>
      </c>
      <c r="E142961">
        <v>7128.5</v>
      </c>
      <c r="F142961">
        <v>7041.91</v>
      </c>
      <c r="G142961">
        <v>3824.77</v>
      </c>
    </row>
    <row r="142962" spans="1:10" x14ac:dyDescent="0.2">
      <c r="A142962" t="s">
        <v>8181</v>
      </c>
      <c r="B142962" t="s">
        <v>46881</v>
      </c>
      <c r="C142962" t="s">
        <v>158100</v>
      </c>
      <c r="D142962">
        <v>1</v>
      </c>
      <c r="E142962">
        <v>1964.35</v>
      </c>
      <c r="F142962">
        <v>2094.9899999999998</v>
      </c>
      <c r="H142962">
        <v>2560.06</v>
      </c>
    </row>
    <row r="142963" spans="1:10" x14ac:dyDescent="0.2">
      <c r="A142963" t="s">
        <v>8181</v>
      </c>
      <c r="B142963" t="s">
        <v>149930</v>
      </c>
      <c r="C142963" t="s">
        <v>158100</v>
      </c>
      <c r="D142963">
        <v>1</v>
      </c>
      <c r="E142963">
        <v>11481</v>
      </c>
      <c r="F142963">
        <v>11404.1</v>
      </c>
      <c r="H142963">
        <v>5713.94</v>
      </c>
      <c r="I142963">
        <v>1097.0899999999999</v>
      </c>
      <c r="J142963">
        <v>1690.01</v>
      </c>
    </row>
    <row r="142964" spans="1:10" x14ac:dyDescent="0.2">
      <c r="A142964" t="s">
        <v>9479</v>
      </c>
      <c r="B142964" t="s">
        <v>69533</v>
      </c>
      <c r="C142964" t="s">
        <v>158100</v>
      </c>
      <c r="D142964">
        <v>1</v>
      </c>
      <c r="E142964">
        <v>873.12900000000002</v>
      </c>
      <c r="F142964">
        <v>669.97900000000004</v>
      </c>
      <c r="G142964">
        <v>324.55700000000002</v>
      </c>
      <c r="J142964">
        <v>158.02600000000001</v>
      </c>
    </row>
    <row r="142965" spans="1:10" x14ac:dyDescent="0.2">
      <c r="A142965" t="s">
        <v>9479</v>
      </c>
      <c r="B142965" t="s">
        <v>85641</v>
      </c>
      <c r="C142965" t="s">
        <v>158100</v>
      </c>
      <c r="D142965">
        <v>1</v>
      </c>
      <c r="E142965">
        <v>3153.25</v>
      </c>
      <c r="F142965">
        <v>3131.73</v>
      </c>
      <c r="G142965">
        <v>1168.8</v>
      </c>
      <c r="H142965">
        <v>1958.88</v>
      </c>
    </row>
    <row r="142966" spans="1:10" x14ac:dyDescent="0.2">
      <c r="A142966" t="s">
        <v>238</v>
      </c>
      <c r="B142966" t="s">
        <v>11607</v>
      </c>
      <c r="C142966" t="s">
        <v>158100</v>
      </c>
      <c r="D142966">
        <v>1</v>
      </c>
      <c r="E142966">
        <v>1995.82</v>
      </c>
      <c r="F142966">
        <v>1591.47</v>
      </c>
      <c r="H142966">
        <v>813.14599999999996</v>
      </c>
    </row>
    <row r="142967" spans="1:10" x14ac:dyDescent="0.2">
      <c r="A142967" t="s">
        <v>238</v>
      </c>
      <c r="B142967" t="s">
        <v>13941</v>
      </c>
      <c r="C142967" t="s">
        <v>158100</v>
      </c>
      <c r="D142967">
        <v>1</v>
      </c>
      <c r="E142967">
        <v>15018.7</v>
      </c>
      <c r="F142967">
        <v>20511.5</v>
      </c>
      <c r="G142967">
        <v>10010.200000000001</v>
      </c>
      <c r="H142967">
        <v>9901.82</v>
      </c>
      <c r="I142967">
        <v>1138.24</v>
      </c>
      <c r="J142967">
        <v>2174.09</v>
      </c>
    </row>
    <row r="142968" spans="1:10" x14ac:dyDescent="0.2">
      <c r="A142968" t="s">
        <v>238</v>
      </c>
      <c r="B142968" t="s">
        <v>37224</v>
      </c>
      <c r="C142968" t="s">
        <v>158100</v>
      </c>
      <c r="D142968">
        <v>1</v>
      </c>
      <c r="E142968">
        <v>13596.9</v>
      </c>
      <c r="F142968">
        <v>12981.2</v>
      </c>
      <c r="G142968">
        <v>5534.05</v>
      </c>
      <c r="H142968">
        <v>11140.7</v>
      </c>
      <c r="J142968">
        <v>464.09199999999998</v>
      </c>
    </row>
    <row r="142969" spans="1:10" x14ac:dyDescent="0.2">
      <c r="A142969" t="s">
        <v>238</v>
      </c>
      <c r="B142969" t="s">
        <v>58002</v>
      </c>
      <c r="C142969" t="s">
        <v>158100</v>
      </c>
      <c r="D142969">
        <v>1</v>
      </c>
      <c r="E142969">
        <v>12136.5</v>
      </c>
      <c r="F142969">
        <v>10102.200000000001</v>
      </c>
      <c r="G142969">
        <v>5322.65</v>
      </c>
      <c r="H142969">
        <v>4487.6400000000003</v>
      </c>
      <c r="I142969">
        <v>2028.66</v>
      </c>
      <c r="J142969">
        <v>2173.19</v>
      </c>
    </row>
    <row r="142970" spans="1:10" x14ac:dyDescent="0.2">
      <c r="A142970" t="s">
        <v>238</v>
      </c>
      <c r="B142970" t="s">
        <v>137703</v>
      </c>
      <c r="C142970" t="s">
        <v>158100</v>
      </c>
      <c r="D142970">
        <v>1</v>
      </c>
      <c r="E142970">
        <v>5174.3599999999997</v>
      </c>
      <c r="F142970">
        <v>4127.2700000000004</v>
      </c>
      <c r="G142970">
        <v>1543.01</v>
      </c>
      <c r="H142970">
        <v>2800.7</v>
      </c>
    </row>
    <row r="142971" spans="1:10" x14ac:dyDescent="0.2">
      <c r="A142971" t="s">
        <v>3255</v>
      </c>
      <c r="B142971" t="s">
        <v>17767</v>
      </c>
      <c r="C142971" t="s">
        <v>158100</v>
      </c>
      <c r="D142971">
        <v>1</v>
      </c>
      <c r="E142971">
        <v>346579</v>
      </c>
      <c r="F142971">
        <v>385728</v>
      </c>
      <c r="G142971">
        <v>409402</v>
      </c>
      <c r="H142971">
        <v>376403</v>
      </c>
      <c r="I142971">
        <v>271830</v>
      </c>
      <c r="J142971">
        <v>276086</v>
      </c>
    </row>
    <row r="142972" spans="1:10" x14ac:dyDescent="0.2">
      <c r="A142972" t="s">
        <v>3255</v>
      </c>
      <c r="B142972" t="s">
        <v>63828</v>
      </c>
      <c r="C142972" t="s">
        <v>158100</v>
      </c>
      <c r="D142972">
        <v>1</v>
      </c>
      <c r="E142972">
        <v>1269.8900000000001</v>
      </c>
      <c r="F142972">
        <v>907.42600000000004</v>
      </c>
      <c r="H142972">
        <v>1186.8900000000001</v>
      </c>
    </row>
    <row r="142973" spans="1:10" x14ac:dyDescent="0.2">
      <c r="A142973" t="s">
        <v>3255</v>
      </c>
      <c r="B142973" t="s">
        <v>66169</v>
      </c>
      <c r="C142973" t="s">
        <v>158100</v>
      </c>
      <c r="D142973">
        <v>1</v>
      </c>
      <c r="E142973">
        <v>6710.49</v>
      </c>
      <c r="F142973">
        <v>6266.08</v>
      </c>
      <c r="H142973">
        <v>4343.5</v>
      </c>
    </row>
    <row r="142974" spans="1:10" x14ac:dyDescent="0.2">
      <c r="A142974" t="s">
        <v>3255</v>
      </c>
      <c r="B142974" t="s">
        <v>66830</v>
      </c>
      <c r="C142974" t="s">
        <v>158100</v>
      </c>
      <c r="D142974">
        <v>1</v>
      </c>
      <c r="E142974">
        <v>770.44500000000005</v>
      </c>
      <c r="F142974">
        <v>1366.11</v>
      </c>
    </row>
    <row r="142975" spans="1:10" x14ac:dyDescent="0.2">
      <c r="A142975" t="s">
        <v>3255</v>
      </c>
      <c r="B142975" t="s">
        <v>66831</v>
      </c>
      <c r="C142975" t="s">
        <v>158100</v>
      </c>
      <c r="D142975">
        <v>1</v>
      </c>
      <c r="E142975">
        <v>1204.1199999999999</v>
      </c>
      <c r="F142975">
        <v>1861.21</v>
      </c>
      <c r="G142975">
        <v>1422.54</v>
      </c>
      <c r="H142975">
        <v>981.03499999999997</v>
      </c>
    </row>
    <row r="142976" spans="1:10" x14ac:dyDescent="0.2">
      <c r="A142976" t="s">
        <v>3255</v>
      </c>
      <c r="B142976" t="s">
        <v>143492</v>
      </c>
      <c r="C142976" t="s">
        <v>158100</v>
      </c>
      <c r="D142976">
        <v>1</v>
      </c>
      <c r="E142976">
        <v>16439.099999999999</v>
      </c>
      <c r="F142976">
        <v>22167.200000000001</v>
      </c>
      <c r="G142976">
        <v>11739.8</v>
      </c>
      <c r="H142976">
        <v>3290.17</v>
      </c>
      <c r="I142976">
        <v>3265.71</v>
      </c>
      <c r="J142976">
        <v>3721.35</v>
      </c>
    </row>
    <row r="142977" spans="1:10" x14ac:dyDescent="0.2">
      <c r="A142977" t="s">
        <v>908</v>
      </c>
      <c r="B142977" t="s">
        <v>12690</v>
      </c>
      <c r="C142977" t="s">
        <v>158100</v>
      </c>
      <c r="D142977">
        <v>1</v>
      </c>
      <c r="E142977">
        <v>1608.6</v>
      </c>
      <c r="F142977">
        <v>1181.2</v>
      </c>
      <c r="G142977">
        <v>215.631</v>
      </c>
      <c r="H142977">
        <v>938.61699999999996</v>
      </c>
      <c r="I142977">
        <v>73.572400000000002</v>
      </c>
      <c r="J142977">
        <v>103.03</v>
      </c>
    </row>
    <row r="142978" spans="1:10" x14ac:dyDescent="0.2">
      <c r="A142978" t="s">
        <v>908</v>
      </c>
      <c r="B142978" t="s">
        <v>12692</v>
      </c>
      <c r="C142978" t="s">
        <v>158100</v>
      </c>
      <c r="D142978">
        <v>1</v>
      </c>
      <c r="E142978">
        <v>4212.1000000000004</v>
      </c>
      <c r="F142978">
        <v>3490.34</v>
      </c>
      <c r="G142978">
        <v>2207.25</v>
      </c>
      <c r="H142978">
        <v>1386.32</v>
      </c>
      <c r="I142978">
        <v>189.018</v>
      </c>
      <c r="J142978">
        <v>673.97900000000004</v>
      </c>
    </row>
    <row r="142979" spans="1:10" x14ac:dyDescent="0.2">
      <c r="A142979" t="s">
        <v>908</v>
      </c>
      <c r="B142979" t="s">
        <v>21709</v>
      </c>
      <c r="C142979" t="s">
        <v>158100</v>
      </c>
      <c r="D142979">
        <v>1</v>
      </c>
      <c r="E142979">
        <v>16321.9</v>
      </c>
      <c r="F142979">
        <v>20869.5</v>
      </c>
      <c r="G142979">
        <v>5957.73</v>
      </c>
      <c r="H142979">
        <v>8309.94</v>
      </c>
      <c r="I142979">
        <v>2882.4</v>
      </c>
      <c r="J142979">
        <v>3909.86</v>
      </c>
    </row>
    <row r="142980" spans="1:10" x14ac:dyDescent="0.2">
      <c r="A142980" t="s">
        <v>908</v>
      </c>
      <c r="B142980" t="s">
        <v>59686</v>
      </c>
      <c r="C142980" t="s">
        <v>158100</v>
      </c>
      <c r="D142980">
        <v>1</v>
      </c>
      <c r="E142980">
        <v>9119.2900000000009</v>
      </c>
      <c r="F142980">
        <v>9278.48</v>
      </c>
      <c r="G142980">
        <v>3169.15</v>
      </c>
      <c r="H142980">
        <v>3172.87</v>
      </c>
      <c r="I142980">
        <v>1279.4100000000001</v>
      </c>
      <c r="J142980">
        <v>1338.99</v>
      </c>
    </row>
    <row r="142981" spans="1:10" x14ac:dyDescent="0.2">
      <c r="A142981" t="s">
        <v>908</v>
      </c>
      <c r="B142981" t="s">
        <v>63945</v>
      </c>
      <c r="C142981" t="s">
        <v>158100</v>
      </c>
      <c r="D142981">
        <v>1</v>
      </c>
      <c r="E142981">
        <v>13418.2</v>
      </c>
      <c r="F142981">
        <v>16370</v>
      </c>
      <c r="G142981">
        <v>4281.24</v>
      </c>
      <c r="H142981">
        <v>5306.51</v>
      </c>
      <c r="I142981">
        <v>1273.93</v>
      </c>
      <c r="J142981">
        <v>1722.87</v>
      </c>
    </row>
    <row r="142982" spans="1:10" x14ac:dyDescent="0.2">
      <c r="A142982" t="s">
        <v>908</v>
      </c>
      <c r="B142982" t="s">
        <v>110390</v>
      </c>
      <c r="C142982" t="s">
        <v>158100</v>
      </c>
      <c r="D142982">
        <v>1</v>
      </c>
      <c r="E142982">
        <v>4150.75</v>
      </c>
      <c r="F142982">
        <v>4240.3500000000004</v>
      </c>
      <c r="G142982">
        <v>2710.68</v>
      </c>
      <c r="H142982">
        <v>2754.08</v>
      </c>
    </row>
    <row r="142983" spans="1:10" x14ac:dyDescent="0.2">
      <c r="A142983" t="s">
        <v>908</v>
      </c>
      <c r="B142983" t="s">
        <v>137151</v>
      </c>
      <c r="C142983" t="s">
        <v>158100</v>
      </c>
      <c r="D142983">
        <v>1</v>
      </c>
      <c r="E142983">
        <v>4922.8500000000004</v>
      </c>
      <c r="F142983">
        <v>4665.72</v>
      </c>
      <c r="G142983">
        <v>367.96899999999999</v>
      </c>
      <c r="H142983">
        <v>586.99599999999998</v>
      </c>
      <c r="I142983">
        <v>245.26900000000001</v>
      </c>
      <c r="J142983">
        <v>471.827</v>
      </c>
    </row>
    <row r="142984" spans="1:10" x14ac:dyDescent="0.2">
      <c r="A142984" t="s">
        <v>5861</v>
      </c>
      <c r="B142984" t="s">
        <v>27710</v>
      </c>
      <c r="C142984" t="s">
        <v>158100</v>
      </c>
      <c r="D142984">
        <v>1</v>
      </c>
      <c r="E142984">
        <v>3571.2</v>
      </c>
      <c r="F142984">
        <v>3121.24</v>
      </c>
      <c r="G142984">
        <v>1174.1600000000001</v>
      </c>
      <c r="H142984">
        <v>1368.04</v>
      </c>
    </row>
    <row r="142985" spans="1:10" x14ac:dyDescent="0.2">
      <c r="A142985" t="s">
        <v>5861</v>
      </c>
      <c r="B142985" t="s">
        <v>27711</v>
      </c>
      <c r="C142985" t="s">
        <v>158100</v>
      </c>
      <c r="D142985">
        <v>1</v>
      </c>
      <c r="F142985">
        <v>3702.86</v>
      </c>
    </row>
    <row r="142986" spans="1:10" x14ac:dyDescent="0.2">
      <c r="A142986" t="s">
        <v>5861</v>
      </c>
      <c r="B142986" t="s">
        <v>144098</v>
      </c>
      <c r="C142986" t="s">
        <v>158100</v>
      </c>
      <c r="D142986">
        <v>1</v>
      </c>
      <c r="E142986">
        <v>544.529</v>
      </c>
      <c r="F142986">
        <v>503.495</v>
      </c>
      <c r="G142986">
        <v>334.678</v>
      </c>
      <c r="H142986">
        <v>1027.81</v>
      </c>
      <c r="J142986">
        <v>249.637</v>
      </c>
    </row>
    <row r="142987" spans="1:10" x14ac:dyDescent="0.2">
      <c r="A142987" t="s">
        <v>5861</v>
      </c>
      <c r="B142987" t="s">
        <v>144099</v>
      </c>
      <c r="C142987" t="s">
        <v>158100</v>
      </c>
      <c r="D142987">
        <v>1</v>
      </c>
      <c r="E142987">
        <v>1018.88</v>
      </c>
      <c r="F142987">
        <v>1030.8800000000001</v>
      </c>
      <c r="G142987">
        <v>949.76499999999999</v>
      </c>
      <c r="J142987">
        <v>138.71</v>
      </c>
    </row>
    <row r="142988" spans="1:10" x14ac:dyDescent="0.2">
      <c r="A142988" t="s">
        <v>9508</v>
      </c>
      <c r="B142988" t="s">
        <v>70186</v>
      </c>
      <c r="C142988" t="s">
        <v>158100</v>
      </c>
      <c r="D142988">
        <v>1</v>
      </c>
      <c r="E142988">
        <v>3116.31</v>
      </c>
    </row>
    <row r="142989" spans="1:10" x14ac:dyDescent="0.2">
      <c r="A142989" t="s">
        <v>9508</v>
      </c>
      <c r="B142989" t="s">
        <v>122703</v>
      </c>
      <c r="C142989" t="s">
        <v>158100</v>
      </c>
      <c r="D142989">
        <v>1</v>
      </c>
      <c r="E142989">
        <v>4236.2700000000004</v>
      </c>
      <c r="F142989">
        <v>5060.67</v>
      </c>
      <c r="G142989">
        <v>2030.8</v>
      </c>
      <c r="H142989">
        <v>2964.85</v>
      </c>
    </row>
    <row r="142990" spans="1:10" x14ac:dyDescent="0.2">
      <c r="A142990" t="s">
        <v>9508</v>
      </c>
      <c r="B142990" t="s">
        <v>145182</v>
      </c>
      <c r="C142990" t="s">
        <v>158100</v>
      </c>
      <c r="D142990">
        <v>1</v>
      </c>
      <c r="E142990">
        <v>16686.599999999999</v>
      </c>
      <c r="F142990">
        <v>23019.1</v>
      </c>
      <c r="G142990">
        <v>11625</v>
      </c>
      <c r="H142990">
        <v>23299.3</v>
      </c>
      <c r="I142990">
        <v>18191.3</v>
      </c>
    </row>
    <row r="142991" spans="1:10" x14ac:dyDescent="0.2">
      <c r="A142991" t="s">
        <v>6987</v>
      </c>
      <c r="B142991" t="s">
        <v>35093</v>
      </c>
      <c r="C142991" t="s">
        <v>158100</v>
      </c>
      <c r="D142991">
        <v>1</v>
      </c>
      <c r="E142991">
        <v>40013.1</v>
      </c>
      <c r="F142991">
        <v>46275.6</v>
      </c>
      <c r="G142991">
        <v>12374.5</v>
      </c>
      <c r="H142991">
        <v>14929.9</v>
      </c>
      <c r="I142991">
        <v>2617.0300000000002</v>
      </c>
      <c r="J142991">
        <v>4005.11</v>
      </c>
    </row>
    <row r="142992" spans="1:10" x14ac:dyDescent="0.2">
      <c r="A142992" t="s">
        <v>6987</v>
      </c>
      <c r="B142992" t="s">
        <v>48378</v>
      </c>
      <c r="C142992" t="s">
        <v>158100</v>
      </c>
      <c r="D142992">
        <v>1</v>
      </c>
      <c r="E142992">
        <v>17231.599999999999</v>
      </c>
      <c r="F142992">
        <v>14276.5</v>
      </c>
      <c r="G142992">
        <v>11631.2</v>
      </c>
      <c r="H142992">
        <v>12795.7</v>
      </c>
    </row>
    <row r="142993" spans="1:10" x14ac:dyDescent="0.2">
      <c r="A142993" t="s">
        <v>6987</v>
      </c>
      <c r="B142993" t="s">
        <v>50825</v>
      </c>
      <c r="C142993" t="s">
        <v>158100</v>
      </c>
      <c r="D142993">
        <v>1</v>
      </c>
      <c r="E142993">
        <v>7947.08</v>
      </c>
      <c r="F142993">
        <v>12103.4</v>
      </c>
      <c r="G142993">
        <v>4221.8500000000004</v>
      </c>
      <c r="H142993">
        <v>5899.85</v>
      </c>
      <c r="I142993">
        <v>768.70100000000002</v>
      </c>
      <c r="J142993">
        <v>1337.03</v>
      </c>
    </row>
    <row r="142994" spans="1:10" x14ac:dyDescent="0.2">
      <c r="A142994" t="s">
        <v>6987</v>
      </c>
      <c r="B142994" t="s">
        <v>50826</v>
      </c>
      <c r="C142994" t="s">
        <v>158100</v>
      </c>
      <c r="D142994">
        <v>1</v>
      </c>
      <c r="E142994">
        <v>72122.2</v>
      </c>
      <c r="F142994">
        <v>68795.7</v>
      </c>
      <c r="G142994">
        <v>28759</v>
      </c>
      <c r="H142994">
        <v>30382.6</v>
      </c>
      <c r="I142994">
        <v>6611.32</v>
      </c>
      <c r="J142994">
        <v>7484.13</v>
      </c>
    </row>
    <row r="142995" spans="1:10" x14ac:dyDescent="0.2">
      <c r="A142995" t="s">
        <v>6987</v>
      </c>
      <c r="B142995" t="s">
        <v>57907</v>
      </c>
      <c r="C142995" t="s">
        <v>158100</v>
      </c>
      <c r="D142995">
        <v>1</v>
      </c>
      <c r="E142995">
        <v>20276.3</v>
      </c>
      <c r="F142995">
        <v>17575.8</v>
      </c>
      <c r="G142995">
        <v>6212.26</v>
      </c>
      <c r="H142995">
        <v>8778.35</v>
      </c>
    </row>
    <row r="142996" spans="1:10" x14ac:dyDescent="0.2">
      <c r="A142996" t="s">
        <v>6987</v>
      </c>
      <c r="B142996" t="s">
        <v>63064</v>
      </c>
      <c r="C142996" t="s">
        <v>158100</v>
      </c>
      <c r="D142996">
        <v>1</v>
      </c>
      <c r="E142996">
        <v>30531.7</v>
      </c>
      <c r="F142996">
        <v>32589.9</v>
      </c>
      <c r="G142996">
        <v>12114.5</v>
      </c>
      <c r="H142996">
        <v>8720.1</v>
      </c>
    </row>
    <row r="142997" spans="1:10" x14ac:dyDescent="0.2">
      <c r="A142997" t="s">
        <v>6987</v>
      </c>
      <c r="B142997" t="s">
        <v>69524</v>
      </c>
      <c r="C142997" t="s">
        <v>158100</v>
      </c>
      <c r="D142997">
        <v>1</v>
      </c>
      <c r="E142997">
        <v>11027.9</v>
      </c>
      <c r="F142997">
        <v>6310.33</v>
      </c>
      <c r="G142997">
        <v>3456.14</v>
      </c>
      <c r="H142997">
        <v>4606.3</v>
      </c>
    </row>
    <row r="142998" spans="1:10" x14ac:dyDescent="0.2">
      <c r="A142998" t="s">
        <v>6987</v>
      </c>
      <c r="B142998" t="s">
        <v>73420</v>
      </c>
      <c r="C142998" t="s">
        <v>158100</v>
      </c>
      <c r="D142998">
        <v>1</v>
      </c>
      <c r="E142998">
        <v>20345.400000000001</v>
      </c>
      <c r="F142998">
        <v>19827.8</v>
      </c>
      <c r="G142998">
        <v>8032.29</v>
      </c>
      <c r="H142998">
        <v>7374.13</v>
      </c>
    </row>
    <row r="142999" spans="1:10" x14ac:dyDescent="0.2">
      <c r="A142999" t="s">
        <v>6987</v>
      </c>
      <c r="B142999" t="s">
        <v>74174</v>
      </c>
      <c r="C142999" t="s">
        <v>158100</v>
      </c>
      <c r="D142999">
        <v>1</v>
      </c>
      <c r="E142999">
        <v>9176.27</v>
      </c>
      <c r="F142999">
        <v>6676.36</v>
      </c>
      <c r="G142999">
        <v>4748.6899999999996</v>
      </c>
      <c r="H142999">
        <v>5719.21</v>
      </c>
      <c r="I142999">
        <v>1390.08</v>
      </c>
      <c r="J142999">
        <v>1313.26</v>
      </c>
    </row>
    <row r="143000" spans="1:10" x14ac:dyDescent="0.2">
      <c r="A143000" t="s">
        <v>6987</v>
      </c>
      <c r="B143000" t="s">
        <v>76447</v>
      </c>
      <c r="C143000" t="s">
        <v>158100</v>
      </c>
      <c r="D143000">
        <v>1</v>
      </c>
      <c r="E143000">
        <v>50821.3</v>
      </c>
      <c r="F143000">
        <v>49225.3</v>
      </c>
      <c r="G143000">
        <v>19066.900000000001</v>
      </c>
      <c r="H143000">
        <v>13470.7</v>
      </c>
      <c r="I143000">
        <v>3228.72</v>
      </c>
      <c r="J143000">
        <v>4679.3</v>
      </c>
    </row>
    <row r="143001" spans="1:10" x14ac:dyDescent="0.2">
      <c r="A143001" t="s">
        <v>6987</v>
      </c>
      <c r="B143001" t="s">
        <v>117319</v>
      </c>
      <c r="C143001" t="s">
        <v>158100</v>
      </c>
      <c r="D143001">
        <v>1</v>
      </c>
      <c r="E143001">
        <v>3553.98</v>
      </c>
      <c r="F143001">
        <v>3302.39</v>
      </c>
      <c r="G143001">
        <v>2210.42</v>
      </c>
      <c r="H143001">
        <v>1658.29</v>
      </c>
    </row>
    <row r="143002" spans="1:10" x14ac:dyDescent="0.2">
      <c r="A143002" t="s">
        <v>6987</v>
      </c>
      <c r="B143002" t="s">
        <v>118870</v>
      </c>
      <c r="C143002" t="s">
        <v>158100</v>
      </c>
      <c r="D143002">
        <v>1</v>
      </c>
      <c r="E143002">
        <v>2201.4899999999998</v>
      </c>
      <c r="F143002">
        <v>3621.12</v>
      </c>
      <c r="G143002">
        <v>2090.13</v>
      </c>
      <c r="H143002">
        <v>2101.37</v>
      </c>
    </row>
    <row r="143003" spans="1:10" x14ac:dyDescent="0.2">
      <c r="A143003" t="s">
        <v>6987</v>
      </c>
      <c r="B143003" t="s">
        <v>124927</v>
      </c>
      <c r="C143003" t="s">
        <v>158100</v>
      </c>
      <c r="D143003">
        <v>1</v>
      </c>
      <c r="E143003">
        <v>25584.5</v>
      </c>
      <c r="F143003">
        <v>30445.7</v>
      </c>
      <c r="G143003">
        <v>9506.2099999999991</v>
      </c>
      <c r="H143003">
        <v>7650.78</v>
      </c>
      <c r="I143003">
        <v>2377.0300000000002</v>
      </c>
      <c r="J143003">
        <v>1692.89</v>
      </c>
    </row>
    <row r="143004" spans="1:10" x14ac:dyDescent="0.2">
      <c r="A143004" t="s">
        <v>6987</v>
      </c>
      <c r="B143004" t="s">
        <v>124928</v>
      </c>
      <c r="C143004" t="s">
        <v>158100</v>
      </c>
      <c r="D143004">
        <v>1</v>
      </c>
      <c r="E143004">
        <v>451.24299999999999</v>
      </c>
    </row>
    <row r="143005" spans="1:10" x14ac:dyDescent="0.2">
      <c r="A143005" t="s">
        <v>6987</v>
      </c>
      <c r="B143005" t="s">
        <v>133011</v>
      </c>
      <c r="C143005" t="s">
        <v>158100</v>
      </c>
      <c r="D143005">
        <v>1</v>
      </c>
      <c r="E143005">
        <v>2077.25</v>
      </c>
      <c r="F143005">
        <v>2348.36</v>
      </c>
      <c r="G143005">
        <v>912.87300000000005</v>
      </c>
      <c r="H143005">
        <v>548.255</v>
      </c>
    </row>
    <row r="143006" spans="1:10" x14ac:dyDescent="0.2">
      <c r="A143006" t="s">
        <v>6987</v>
      </c>
      <c r="B143006" t="s">
        <v>143997</v>
      </c>
      <c r="C143006" t="s">
        <v>158100</v>
      </c>
      <c r="D143006">
        <v>1</v>
      </c>
      <c r="E143006">
        <v>23355.3</v>
      </c>
      <c r="F143006">
        <v>34373.199999999997</v>
      </c>
      <c r="G143006">
        <v>11447.4</v>
      </c>
      <c r="H143006">
        <v>18167.099999999999</v>
      </c>
    </row>
    <row r="143007" spans="1:10" x14ac:dyDescent="0.2">
      <c r="A143007" t="s">
        <v>6987</v>
      </c>
      <c r="B143007" t="s">
        <v>153298</v>
      </c>
      <c r="C143007" t="s">
        <v>158100</v>
      </c>
      <c r="D143007">
        <v>1</v>
      </c>
      <c r="E143007">
        <v>14439.9</v>
      </c>
      <c r="F143007">
        <v>15803.4</v>
      </c>
      <c r="G143007">
        <v>4379.0200000000004</v>
      </c>
      <c r="H143007">
        <v>3735.34</v>
      </c>
    </row>
    <row r="143008" spans="1:10" x14ac:dyDescent="0.2">
      <c r="A143008" t="s">
        <v>9673</v>
      </c>
      <c r="B143008" t="s">
        <v>73779</v>
      </c>
      <c r="C143008" t="s">
        <v>158100</v>
      </c>
      <c r="D143008">
        <v>1</v>
      </c>
      <c r="E143008">
        <v>20978.3</v>
      </c>
      <c r="F143008">
        <v>17859.8</v>
      </c>
      <c r="G143008">
        <v>7945.18</v>
      </c>
      <c r="H143008">
        <v>9926.17</v>
      </c>
      <c r="I143008">
        <v>3146.88</v>
      </c>
      <c r="J143008">
        <v>1692.37</v>
      </c>
    </row>
    <row r="143009" spans="1:10" x14ac:dyDescent="0.2">
      <c r="A143009" t="s">
        <v>9673</v>
      </c>
      <c r="B143009" t="s">
        <v>82594</v>
      </c>
      <c r="C143009" t="s">
        <v>158100</v>
      </c>
      <c r="D143009">
        <v>1</v>
      </c>
      <c r="E143009">
        <v>4184.55</v>
      </c>
      <c r="F143009">
        <v>5126.33</v>
      </c>
      <c r="G143009">
        <v>2210.06</v>
      </c>
      <c r="H143009">
        <v>1342.92</v>
      </c>
      <c r="I143009">
        <v>870.30499999999995</v>
      </c>
    </row>
    <row r="143010" spans="1:10" x14ac:dyDescent="0.2">
      <c r="A143010" t="s">
        <v>6058</v>
      </c>
      <c r="B143010" t="s">
        <v>28766</v>
      </c>
      <c r="C143010" t="s">
        <v>158100</v>
      </c>
      <c r="D143010">
        <v>1</v>
      </c>
      <c r="E143010">
        <v>27315.200000000001</v>
      </c>
      <c r="F143010">
        <v>20974.5</v>
      </c>
      <c r="G143010">
        <v>12416</v>
      </c>
      <c r="H143010">
        <v>11198.4</v>
      </c>
      <c r="I143010">
        <v>4153.8999999999996</v>
      </c>
      <c r="J143010">
        <v>3634.92</v>
      </c>
    </row>
    <row r="143011" spans="1:10" x14ac:dyDescent="0.2">
      <c r="A143011" t="s">
        <v>6058</v>
      </c>
      <c r="B143011" t="s">
        <v>33797</v>
      </c>
      <c r="C143011" t="s">
        <v>158100</v>
      </c>
      <c r="D143011">
        <v>1</v>
      </c>
      <c r="E143011">
        <v>17028.5</v>
      </c>
      <c r="F143011">
        <v>11611.3</v>
      </c>
      <c r="G143011">
        <v>8027.65</v>
      </c>
      <c r="H143011">
        <v>7537.59</v>
      </c>
      <c r="I143011">
        <v>1301.02</v>
      </c>
      <c r="J143011">
        <v>1606</v>
      </c>
    </row>
    <row r="143012" spans="1:10" x14ac:dyDescent="0.2">
      <c r="A143012" t="s">
        <v>6058</v>
      </c>
      <c r="B143012" t="s">
        <v>33800</v>
      </c>
      <c r="C143012" t="s">
        <v>158100</v>
      </c>
      <c r="D143012">
        <v>1</v>
      </c>
      <c r="E143012">
        <v>20588.7</v>
      </c>
      <c r="F143012">
        <v>28229.4</v>
      </c>
      <c r="G143012">
        <v>10164</v>
      </c>
      <c r="H143012">
        <v>12420.1</v>
      </c>
      <c r="I143012">
        <v>3788.55</v>
      </c>
      <c r="J143012">
        <v>3174.97</v>
      </c>
    </row>
    <row r="143013" spans="1:10" x14ac:dyDescent="0.2">
      <c r="A143013" t="s">
        <v>6058</v>
      </c>
      <c r="B143013" t="s">
        <v>34859</v>
      </c>
      <c r="C143013" t="s">
        <v>158100</v>
      </c>
      <c r="D143013">
        <v>1</v>
      </c>
      <c r="F143013">
        <v>7270.28</v>
      </c>
      <c r="H143013">
        <v>7310.35</v>
      </c>
      <c r="I143013">
        <v>3044.18</v>
      </c>
    </row>
    <row r="143014" spans="1:10" x14ac:dyDescent="0.2">
      <c r="A143014" t="s">
        <v>6058</v>
      </c>
      <c r="B143014" t="s">
        <v>59940</v>
      </c>
      <c r="C143014" t="s">
        <v>158100</v>
      </c>
      <c r="D143014">
        <v>1</v>
      </c>
      <c r="E143014">
        <v>5188.1899999999996</v>
      </c>
      <c r="F143014">
        <v>4384.22</v>
      </c>
      <c r="G143014">
        <v>3274.5</v>
      </c>
      <c r="H143014">
        <v>2572.81</v>
      </c>
      <c r="I143014">
        <v>1231.4100000000001</v>
      </c>
      <c r="J143014">
        <v>1287.78</v>
      </c>
    </row>
    <row r="143015" spans="1:10" x14ac:dyDescent="0.2">
      <c r="A143015" t="s">
        <v>6058</v>
      </c>
      <c r="B143015" t="s">
        <v>59941</v>
      </c>
      <c r="C143015" t="s">
        <v>158100</v>
      </c>
      <c r="D143015">
        <v>1</v>
      </c>
      <c r="E143015">
        <v>8982.77</v>
      </c>
      <c r="F143015">
        <v>7719.22</v>
      </c>
      <c r="G143015">
        <v>5110.32</v>
      </c>
      <c r="H143015">
        <v>3375.65</v>
      </c>
    </row>
    <row r="143016" spans="1:10" x14ac:dyDescent="0.2">
      <c r="A143016" t="s">
        <v>6058</v>
      </c>
      <c r="B143016" t="s">
        <v>61328</v>
      </c>
      <c r="C143016" t="s">
        <v>158100</v>
      </c>
      <c r="D143016">
        <v>1</v>
      </c>
      <c r="E143016">
        <v>24654</v>
      </c>
      <c r="F143016">
        <v>19647.599999999999</v>
      </c>
      <c r="G143016">
        <v>11163.6</v>
      </c>
    </row>
    <row r="143017" spans="1:10" x14ac:dyDescent="0.2">
      <c r="A143017" t="s">
        <v>6058</v>
      </c>
      <c r="B143017" t="s">
        <v>64476</v>
      </c>
      <c r="C143017" t="s">
        <v>158100</v>
      </c>
      <c r="D143017">
        <v>1</v>
      </c>
      <c r="E143017">
        <v>11594.7</v>
      </c>
      <c r="F143017">
        <v>13706.9</v>
      </c>
      <c r="G143017">
        <v>4855.26</v>
      </c>
      <c r="H143017">
        <v>6762.28</v>
      </c>
    </row>
    <row r="143018" spans="1:10" x14ac:dyDescent="0.2">
      <c r="A143018" t="s">
        <v>6058</v>
      </c>
      <c r="B143018" t="s">
        <v>73270</v>
      </c>
      <c r="C143018" t="s">
        <v>158100</v>
      </c>
      <c r="D143018">
        <v>1</v>
      </c>
      <c r="E143018">
        <v>41205.1</v>
      </c>
      <c r="F143018">
        <v>36404.5</v>
      </c>
      <c r="G143018">
        <v>18368.400000000001</v>
      </c>
      <c r="H143018">
        <v>16434</v>
      </c>
      <c r="I143018">
        <v>3420.02</v>
      </c>
      <c r="J143018">
        <v>1298.08</v>
      </c>
    </row>
    <row r="143019" spans="1:10" x14ac:dyDescent="0.2">
      <c r="A143019" t="s">
        <v>6058</v>
      </c>
      <c r="B143019" t="s">
        <v>77549</v>
      </c>
      <c r="C143019" t="s">
        <v>158100</v>
      </c>
      <c r="D143019">
        <v>1</v>
      </c>
      <c r="E143019">
        <v>39735.199999999997</v>
      </c>
      <c r="F143019">
        <v>40045.599999999999</v>
      </c>
      <c r="G143019">
        <v>17888.400000000001</v>
      </c>
      <c r="H143019">
        <v>19374</v>
      </c>
      <c r="I143019">
        <v>6244.89</v>
      </c>
      <c r="J143019">
        <v>6284.86</v>
      </c>
    </row>
    <row r="143020" spans="1:10" x14ac:dyDescent="0.2">
      <c r="A143020" t="s">
        <v>6058</v>
      </c>
      <c r="B143020" t="s">
        <v>88604</v>
      </c>
      <c r="C143020" t="s">
        <v>158100</v>
      </c>
      <c r="D143020">
        <v>1</v>
      </c>
      <c r="G143020">
        <v>14137.7</v>
      </c>
      <c r="I143020">
        <v>3639.44</v>
      </c>
      <c r="J143020">
        <v>3342.04</v>
      </c>
    </row>
    <row r="143021" spans="1:10" x14ac:dyDescent="0.2">
      <c r="A143021" t="s">
        <v>6058</v>
      </c>
      <c r="B143021" t="s">
        <v>88894</v>
      </c>
      <c r="C143021" t="s">
        <v>158100</v>
      </c>
      <c r="D143021">
        <v>1</v>
      </c>
      <c r="E143021">
        <v>61756.5</v>
      </c>
      <c r="F143021">
        <v>56209.9</v>
      </c>
      <c r="G143021">
        <v>25033.599999999999</v>
      </c>
      <c r="H143021">
        <v>20133.5</v>
      </c>
      <c r="I143021">
        <v>3801.26</v>
      </c>
      <c r="J143021">
        <v>5369.98</v>
      </c>
    </row>
    <row r="143022" spans="1:10" x14ac:dyDescent="0.2">
      <c r="A143022" t="s">
        <v>6058</v>
      </c>
      <c r="B143022" t="s">
        <v>90007</v>
      </c>
      <c r="C143022" t="s">
        <v>158100</v>
      </c>
      <c r="D143022">
        <v>1</v>
      </c>
      <c r="E143022">
        <v>11107.2</v>
      </c>
      <c r="F143022">
        <v>9747.9500000000007</v>
      </c>
      <c r="G143022">
        <v>3740.37</v>
      </c>
      <c r="I143022">
        <v>330.81900000000002</v>
      </c>
      <c r="J143022">
        <v>343.089</v>
      </c>
    </row>
    <row r="143023" spans="1:10" x14ac:dyDescent="0.2">
      <c r="A143023" t="s">
        <v>6058</v>
      </c>
      <c r="B143023" t="s">
        <v>90008</v>
      </c>
      <c r="C143023" t="s">
        <v>158100</v>
      </c>
      <c r="D143023">
        <v>1</v>
      </c>
      <c r="E143023">
        <v>8380.2099999999991</v>
      </c>
      <c r="F143023">
        <v>17569.599999999999</v>
      </c>
      <c r="G143023">
        <v>5309.46</v>
      </c>
      <c r="H143023">
        <v>4530.99</v>
      </c>
      <c r="J143023">
        <v>1756.74</v>
      </c>
    </row>
    <row r="143024" spans="1:10" x14ac:dyDescent="0.2">
      <c r="A143024" t="s">
        <v>6058</v>
      </c>
      <c r="B143024" t="s">
        <v>91525</v>
      </c>
      <c r="C143024" t="s">
        <v>158100</v>
      </c>
      <c r="D143024">
        <v>1</v>
      </c>
      <c r="E143024">
        <v>30608.1</v>
      </c>
      <c r="F143024">
        <v>30249.9</v>
      </c>
      <c r="G143024">
        <v>19709.900000000001</v>
      </c>
      <c r="H143024">
        <v>17617.099999999999</v>
      </c>
      <c r="I143024">
        <v>5128.29</v>
      </c>
      <c r="J143024">
        <v>4398.03</v>
      </c>
    </row>
    <row r="143025" spans="1:10" x14ac:dyDescent="0.2">
      <c r="A143025" t="s">
        <v>6058</v>
      </c>
      <c r="B143025" t="s">
        <v>106049</v>
      </c>
      <c r="C143025" t="s">
        <v>158100</v>
      </c>
      <c r="D143025">
        <v>1</v>
      </c>
      <c r="E143025">
        <v>5498.13</v>
      </c>
      <c r="F143025">
        <v>2807.42</v>
      </c>
      <c r="G143025">
        <v>1854.51</v>
      </c>
      <c r="H143025">
        <v>1572.67</v>
      </c>
      <c r="I143025">
        <v>835.44799999999998</v>
      </c>
    </row>
    <row r="143026" spans="1:10" x14ac:dyDescent="0.2">
      <c r="A143026" t="s">
        <v>6058</v>
      </c>
      <c r="B143026" t="s">
        <v>106830</v>
      </c>
      <c r="C143026" t="s">
        <v>158100</v>
      </c>
      <c r="D143026">
        <v>1</v>
      </c>
      <c r="E143026">
        <v>1047.53</v>
      </c>
      <c r="F143026">
        <v>2057.8200000000002</v>
      </c>
      <c r="G143026">
        <v>928.62</v>
      </c>
    </row>
    <row r="143027" spans="1:10" x14ac:dyDescent="0.2">
      <c r="A143027" t="s">
        <v>6058</v>
      </c>
      <c r="B143027" t="s">
        <v>116208</v>
      </c>
      <c r="C143027" t="s">
        <v>158100</v>
      </c>
      <c r="D143027">
        <v>1</v>
      </c>
      <c r="E143027">
        <v>1430.25</v>
      </c>
      <c r="F143027">
        <v>522.94100000000003</v>
      </c>
      <c r="G143027">
        <v>526.178</v>
      </c>
    </row>
    <row r="143028" spans="1:10" x14ac:dyDescent="0.2">
      <c r="A143028" t="s">
        <v>6058</v>
      </c>
      <c r="B143028" t="s">
        <v>123669</v>
      </c>
      <c r="C143028" t="s">
        <v>158100</v>
      </c>
      <c r="D143028">
        <v>1</v>
      </c>
      <c r="E143028">
        <v>33485.300000000003</v>
      </c>
      <c r="F143028">
        <v>46934.2</v>
      </c>
      <c r="G143028">
        <v>21184.2</v>
      </c>
      <c r="H143028">
        <v>17420.5</v>
      </c>
      <c r="I143028">
        <v>2783.04</v>
      </c>
      <c r="J143028">
        <v>3011.67</v>
      </c>
    </row>
    <row r="143029" spans="1:10" x14ac:dyDescent="0.2">
      <c r="A143029" t="s">
        <v>6058</v>
      </c>
      <c r="B143029" t="s">
        <v>125420</v>
      </c>
      <c r="C143029" t="s">
        <v>158100</v>
      </c>
      <c r="D143029">
        <v>1</v>
      </c>
      <c r="E143029">
        <v>451.10399999999998</v>
      </c>
      <c r="F143029">
        <v>1186.47</v>
      </c>
      <c r="G143029">
        <v>361.26400000000001</v>
      </c>
      <c r="H143029">
        <v>280.73200000000003</v>
      </c>
      <c r="I143029">
        <v>90.886700000000005</v>
      </c>
    </row>
    <row r="143030" spans="1:10" x14ac:dyDescent="0.2">
      <c r="A143030" t="s">
        <v>6058</v>
      </c>
      <c r="B143030" t="s">
        <v>145824</v>
      </c>
      <c r="C143030" t="s">
        <v>158100</v>
      </c>
      <c r="D143030">
        <v>1</v>
      </c>
      <c r="E143030">
        <v>8646.73</v>
      </c>
      <c r="F143030">
        <v>3380.33</v>
      </c>
      <c r="G143030">
        <v>5509.34</v>
      </c>
      <c r="H143030">
        <v>4457.68</v>
      </c>
      <c r="I143030">
        <v>1911.77</v>
      </c>
      <c r="J143030">
        <v>1734.81</v>
      </c>
    </row>
    <row r="143031" spans="1:10" x14ac:dyDescent="0.2">
      <c r="A143031" t="s">
        <v>6058</v>
      </c>
      <c r="B143031" t="s">
        <v>145825</v>
      </c>
      <c r="C143031" t="s">
        <v>158100</v>
      </c>
      <c r="D143031">
        <v>1</v>
      </c>
      <c r="E143031">
        <v>11223</v>
      </c>
      <c r="F143031">
        <v>16195.3</v>
      </c>
      <c r="G143031">
        <v>9930.23</v>
      </c>
      <c r="H143031">
        <v>6857.49</v>
      </c>
      <c r="I143031">
        <v>1100.82</v>
      </c>
      <c r="J143031">
        <v>1078.3</v>
      </c>
    </row>
    <row r="143032" spans="1:10" x14ac:dyDescent="0.2">
      <c r="A143032" t="s">
        <v>6058</v>
      </c>
      <c r="B143032" t="s">
        <v>146993</v>
      </c>
      <c r="C143032" t="s">
        <v>158100</v>
      </c>
      <c r="D143032">
        <v>1</v>
      </c>
      <c r="E143032">
        <v>11921.2</v>
      </c>
      <c r="F143032">
        <v>14411</v>
      </c>
      <c r="G143032">
        <v>6560.56</v>
      </c>
      <c r="H143032">
        <v>7661.24</v>
      </c>
      <c r="I143032">
        <v>1729.24</v>
      </c>
    </row>
    <row r="143033" spans="1:10" x14ac:dyDescent="0.2">
      <c r="A143033" t="s">
        <v>6058</v>
      </c>
      <c r="B143033" t="s">
        <v>150640</v>
      </c>
      <c r="C143033" t="s">
        <v>158100</v>
      </c>
      <c r="D143033">
        <v>1</v>
      </c>
      <c r="E143033">
        <v>31974.2</v>
      </c>
      <c r="F143033">
        <v>27259.3</v>
      </c>
      <c r="G143033">
        <v>14047.2</v>
      </c>
      <c r="H143033">
        <v>13829</v>
      </c>
    </row>
    <row r="143034" spans="1:10" x14ac:dyDescent="0.2">
      <c r="A143034" t="s">
        <v>7362</v>
      </c>
      <c r="B143034" t="s">
        <v>38359</v>
      </c>
      <c r="C143034" t="s">
        <v>158100</v>
      </c>
      <c r="D143034">
        <v>1</v>
      </c>
      <c r="E143034">
        <v>6953.78</v>
      </c>
      <c r="F143034">
        <v>5594.12</v>
      </c>
      <c r="G143034">
        <v>1849.67</v>
      </c>
      <c r="H143034">
        <v>2811.64</v>
      </c>
      <c r="I143034">
        <v>1173.51</v>
      </c>
      <c r="J143034">
        <v>731.06799999999998</v>
      </c>
    </row>
    <row r="143035" spans="1:10" x14ac:dyDescent="0.2">
      <c r="A143035" t="s">
        <v>8224</v>
      </c>
      <c r="B143035" t="s">
        <v>47260</v>
      </c>
      <c r="C143035" t="s">
        <v>158100</v>
      </c>
      <c r="D143035">
        <v>1</v>
      </c>
      <c r="E143035">
        <v>6636.65</v>
      </c>
      <c r="F143035">
        <v>2439.41</v>
      </c>
    </row>
    <row r="143036" spans="1:10" x14ac:dyDescent="0.2">
      <c r="A143036" t="s">
        <v>8224</v>
      </c>
      <c r="B143036" t="s">
        <v>72949</v>
      </c>
      <c r="C143036" t="s">
        <v>158100</v>
      </c>
      <c r="D143036">
        <v>1</v>
      </c>
      <c r="E143036">
        <v>1099.55</v>
      </c>
      <c r="F143036">
        <v>1237.3699999999999</v>
      </c>
    </row>
    <row r="143037" spans="1:10" x14ac:dyDescent="0.2">
      <c r="A143037" t="s">
        <v>8224</v>
      </c>
      <c r="B143037" t="s">
        <v>74158</v>
      </c>
      <c r="C143037" t="s">
        <v>158100</v>
      </c>
      <c r="D143037">
        <v>1</v>
      </c>
      <c r="E143037">
        <v>6715.57</v>
      </c>
      <c r="F143037">
        <v>3197.99</v>
      </c>
      <c r="G143037">
        <v>2472.2399999999998</v>
      </c>
      <c r="H143037">
        <v>3718.51</v>
      </c>
    </row>
    <row r="143038" spans="1:10" x14ac:dyDescent="0.2">
      <c r="A143038" t="s">
        <v>8224</v>
      </c>
      <c r="B143038" t="s">
        <v>92484</v>
      </c>
      <c r="C143038" t="s">
        <v>158100</v>
      </c>
      <c r="D143038">
        <v>1</v>
      </c>
      <c r="F143038">
        <v>6680.49</v>
      </c>
      <c r="H143038">
        <v>8063.97</v>
      </c>
    </row>
    <row r="143039" spans="1:10" x14ac:dyDescent="0.2">
      <c r="A143039" t="s">
        <v>8224</v>
      </c>
      <c r="B143039" t="s">
        <v>94143</v>
      </c>
      <c r="C143039" t="s">
        <v>158100</v>
      </c>
      <c r="D143039">
        <v>1</v>
      </c>
      <c r="E143039">
        <v>6425.99</v>
      </c>
      <c r="F143039">
        <v>9655.31</v>
      </c>
      <c r="G143039">
        <v>5155.43</v>
      </c>
      <c r="H143039">
        <v>5173.55</v>
      </c>
    </row>
    <row r="143040" spans="1:10" x14ac:dyDescent="0.2">
      <c r="A143040" t="s">
        <v>8224</v>
      </c>
      <c r="B143040" t="s">
        <v>108107</v>
      </c>
      <c r="C143040" t="s">
        <v>158100</v>
      </c>
      <c r="D143040">
        <v>1</v>
      </c>
      <c r="E143040">
        <v>3659.3</v>
      </c>
      <c r="F143040">
        <v>2264.87</v>
      </c>
      <c r="G143040">
        <v>1971.62</v>
      </c>
      <c r="H143040">
        <v>3068.5</v>
      </c>
    </row>
    <row r="143041" spans="1:10" x14ac:dyDescent="0.2">
      <c r="A143041" t="s">
        <v>8224</v>
      </c>
      <c r="B143041" t="s">
        <v>124792</v>
      </c>
      <c r="C143041" t="s">
        <v>158100</v>
      </c>
      <c r="D143041">
        <v>1</v>
      </c>
      <c r="E143041">
        <v>6791.89</v>
      </c>
      <c r="F143041">
        <v>10428.299999999999</v>
      </c>
      <c r="G143041">
        <v>2711.3</v>
      </c>
      <c r="H143041">
        <v>2966.86</v>
      </c>
    </row>
    <row r="143042" spans="1:10" x14ac:dyDescent="0.2">
      <c r="A143042" t="s">
        <v>8224</v>
      </c>
      <c r="B143042" t="s">
        <v>126617</v>
      </c>
      <c r="C143042" t="s">
        <v>158100</v>
      </c>
      <c r="D143042">
        <v>1</v>
      </c>
      <c r="E143042">
        <v>1823.13</v>
      </c>
      <c r="F143042">
        <v>1835.31</v>
      </c>
      <c r="G143042">
        <v>1756.55</v>
      </c>
      <c r="H143042">
        <v>3009.37</v>
      </c>
      <c r="I143042">
        <v>999.74099999999999</v>
      </c>
    </row>
    <row r="143043" spans="1:10" x14ac:dyDescent="0.2">
      <c r="A143043" t="s">
        <v>8224</v>
      </c>
      <c r="B143043" t="s">
        <v>129406</v>
      </c>
      <c r="C143043" t="s">
        <v>158100</v>
      </c>
      <c r="D143043">
        <v>1</v>
      </c>
      <c r="E143043">
        <v>5310.51</v>
      </c>
      <c r="F143043">
        <v>3778.67</v>
      </c>
      <c r="G143043">
        <v>4228.3599999999997</v>
      </c>
      <c r="H143043">
        <v>4750.0200000000004</v>
      </c>
    </row>
    <row r="143044" spans="1:10" x14ac:dyDescent="0.2">
      <c r="A143044" t="s">
        <v>8224</v>
      </c>
      <c r="B143044" t="s">
        <v>134978</v>
      </c>
      <c r="C143044" t="s">
        <v>158100</v>
      </c>
      <c r="D143044">
        <v>1</v>
      </c>
      <c r="E143044">
        <v>12380.4</v>
      </c>
      <c r="F143044">
        <v>13196</v>
      </c>
      <c r="G143044">
        <v>7128.48</v>
      </c>
    </row>
    <row r="143045" spans="1:10" x14ac:dyDescent="0.2">
      <c r="A143045" t="s">
        <v>84</v>
      </c>
      <c r="B143045" t="s">
        <v>11395</v>
      </c>
      <c r="C143045" t="s">
        <v>158100</v>
      </c>
      <c r="D143045">
        <v>1</v>
      </c>
      <c r="E143045">
        <v>9658.8700000000008</v>
      </c>
      <c r="F143045">
        <v>3136.21</v>
      </c>
      <c r="G143045">
        <v>3252.4</v>
      </c>
      <c r="H143045">
        <v>3978.25</v>
      </c>
      <c r="I143045">
        <v>2082.06</v>
      </c>
      <c r="J143045">
        <v>132.477</v>
      </c>
    </row>
    <row r="143046" spans="1:10" x14ac:dyDescent="0.2">
      <c r="A143046" t="s">
        <v>84</v>
      </c>
      <c r="B143046" t="s">
        <v>20597</v>
      </c>
      <c r="C143046" t="s">
        <v>158100</v>
      </c>
      <c r="D143046">
        <v>1</v>
      </c>
      <c r="E143046">
        <v>27368.5</v>
      </c>
      <c r="F143046">
        <v>25411.8</v>
      </c>
      <c r="G143046">
        <v>13336</v>
      </c>
      <c r="H143046">
        <v>12145.2</v>
      </c>
      <c r="I143046">
        <v>2125.2199999999998</v>
      </c>
      <c r="J143046">
        <v>2570.91</v>
      </c>
    </row>
    <row r="143047" spans="1:10" x14ac:dyDescent="0.2">
      <c r="A143047" t="s">
        <v>84</v>
      </c>
      <c r="B143047" t="s">
        <v>28907</v>
      </c>
      <c r="C143047" t="s">
        <v>158100</v>
      </c>
      <c r="D143047">
        <v>1</v>
      </c>
      <c r="E143047">
        <v>32801.800000000003</v>
      </c>
      <c r="F143047">
        <v>30826.6</v>
      </c>
      <c r="G143047">
        <v>18034.7</v>
      </c>
      <c r="H143047">
        <v>17020.8</v>
      </c>
      <c r="J143047">
        <v>2924.95</v>
      </c>
    </row>
    <row r="143048" spans="1:10" x14ac:dyDescent="0.2">
      <c r="A143048" t="s">
        <v>84</v>
      </c>
      <c r="B143048" t="s">
        <v>46153</v>
      </c>
      <c r="C143048" t="s">
        <v>158100</v>
      </c>
      <c r="D143048">
        <v>1</v>
      </c>
      <c r="E143048">
        <v>61886.3</v>
      </c>
      <c r="F143048">
        <v>61002.9</v>
      </c>
      <c r="G143048">
        <v>26977</v>
      </c>
      <c r="H143048">
        <v>28451.4</v>
      </c>
      <c r="I143048">
        <v>7381.11</v>
      </c>
      <c r="J143048">
        <v>5014.09</v>
      </c>
    </row>
    <row r="143049" spans="1:10" x14ac:dyDescent="0.2">
      <c r="A143049" t="s">
        <v>84</v>
      </c>
      <c r="B143049" t="s">
        <v>49801</v>
      </c>
      <c r="C143049" t="s">
        <v>158100</v>
      </c>
      <c r="D143049">
        <v>1</v>
      </c>
      <c r="E143049">
        <v>75999.899999999994</v>
      </c>
      <c r="F143049">
        <v>68528.2</v>
      </c>
      <c r="G143049">
        <v>24349.3</v>
      </c>
      <c r="H143049">
        <v>29265.3</v>
      </c>
      <c r="I143049">
        <v>3359.53</v>
      </c>
      <c r="J143049">
        <v>4161.3500000000004</v>
      </c>
    </row>
    <row r="143050" spans="1:10" x14ac:dyDescent="0.2">
      <c r="A143050" t="s">
        <v>84</v>
      </c>
      <c r="B143050" t="s">
        <v>61422</v>
      </c>
      <c r="C143050" t="s">
        <v>158100</v>
      </c>
      <c r="D143050">
        <v>1</v>
      </c>
      <c r="E143050">
        <v>66867.100000000006</v>
      </c>
      <c r="F143050">
        <v>61078.6</v>
      </c>
      <c r="G143050">
        <v>32662</v>
      </c>
      <c r="H143050">
        <v>25845.5</v>
      </c>
      <c r="I143050">
        <v>7541.41</v>
      </c>
      <c r="J143050">
        <v>6671.89</v>
      </c>
    </row>
    <row r="143051" spans="1:10" x14ac:dyDescent="0.2">
      <c r="A143051" t="s">
        <v>84</v>
      </c>
      <c r="B143051" t="s">
        <v>67848</v>
      </c>
      <c r="C143051" t="s">
        <v>158100</v>
      </c>
      <c r="D143051">
        <v>1</v>
      </c>
      <c r="E143051">
        <v>69136.100000000006</v>
      </c>
      <c r="F143051">
        <v>61321.9</v>
      </c>
      <c r="G143051">
        <v>30643.3</v>
      </c>
      <c r="H143051">
        <v>26595</v>
      </c>
      <c r="I143051">
        <v>3662.43</v>
      </c>
      <c r="J143051">
        <v>6582.04</v>
      </c>
    </row>
    <row r="143052" spans="1:10" x14ac:dyDescent="0.2">
      <c r="A143052" t="s">
        <v>84</v>
      </c>
      <c r="B143052" t="s">
        <v>88653</v>
      </c>
      <c r="C143052" t="s">
        <v>158100</v>
      </c>
      <c r="D143052">
        <v>1</v>
      </c>
      <c r="E143052">
        <v>18039.5</v>
      </c>
      <c r="F143052">
        <v>14776.4</v>
      </c>
      <c r="G143052">
        <v>5726.65</v>
      </c>
      <c r="H143052">
        <v>8876.68</v>
      </c>
      <c r="I143052">
        <v>1434.02</v>
      </c>
      <c r="J143052">
        <v>1103.79</v>
      </c>
    </row>
    <row r="143053" spans="1:10" x14ac:dyDescent="0.2">
      <c r="A143053" t="s">
        <v>84</v>
      </c>
      <c r="B143053" t="s">
        <v>98087</v>
      </c>
      <c r="C143053" t="s">
        <v>158100</v>
      </c>
      <c r="D143053">
        <v>1</v>
      </c>
      <c r="E143053">
        <v>79651</v>
      </c>
      <c r="F143053">
        <v>69063.600000000006</v>
      </c>
      <c r="G143053">
        <v>30691.200000000001</v>
      </c>
      <c r="H143053">
        <v>28344.400000000001</v>
      </c>
      <c r="I143053">
        <v>3714.73</v>
      </c>
      <c r="J143053">
        <v>3873.61</v>
      </c>
    </row>
    <row r="143054" spans="1:10" x14ac:dyDescent="0.2">
      <c r="A143054" t="s">
        <v>84</v>
      </c>
      <c r="B143054" t="s">
        <v>102615</v>
      </c>
      <c r="C143054" t="s">
        <v>158100</v>
      </c>
      <c r="D143054">
        <v>1</v>
      </c>
      <c r="E143054">
        <v>5491.05</v>
      </c>
      <c r="F143054">
        <v>5130.87</v>
      </c>
      <c r="G143054">
        <v>4103.5600000000004</v>
      </c>
      <c r="H143054">
        <v>2333.75</v>
      </c>
    </row>
    <row r="143055" spans="1:10" x14ac:dyDescent="0.2">
      <c r="A143055" t="s">
        <v>84</v>
      </c>
      <c r="B143055" t="s">
        <v>123989</v>
      </c>
      <c r="C143055" t="s">
        <v>158100</v>
      </c>
      <c r="D143055">
        <v>1</v>
      </c>
      <c r="E143055">
        <v>8942.75</v>
      </c>
      <c r="F143055">
        <v>18534.099999999999</v>
      </c>
      <c r="G143055">
        <v>2878.68</v>
      </c>
      <c r="H143055">
        <v>1561.59</v>
      </c>
    </row>
    <row r="143056" spans="1:10" x14ac:dyDescent="0.2">
      <c r="A143056" t="s">
        <v>5224</v>
      </c>
      <c r="B143056" t="s">
        <v>24733</v>
      </c>
      <c r="C143056" t="s">
        <v>158100</v>
      </c>
      <c r="D143056">
        <v>1</v>
      </c>
      <c r="E143056">
        <v>15671.4</v>
      </c>
      <c r="F143056">
        <v>12623</v>
      </c>
      <c r="G143056">
        <v>6984.75</v>
      </c>
      <c r="H143056">
        <v>8808.18</v>
      </c>
      <c r="I143056">
        <v>2712.1</v>
      </c>
    </row>
    <row r="143057" spans="1:10" x14ac:dyDescent="0.2">
      <c r="A143057" t="s">
        <v>5224</v>
      </c>
      <c r="B143057" t="s">
        <v>37280</v>
      </c>
      <c r="C143057" t="s">
        <v>158100</v>
      </c>
      <c r="D143057">
        <v>1</v>
      </c>
      <c r="E143057">
        <v>2016.55</v>
      </c>
      <c r="F143057">
        <v>794.72799999999995</v>
      </c>
      <c r="G143057">
        <v>237.255</v>
      </c>
      <c r="I143057">
        <v>80.986800000000002</v>
      </c>
    </row>
    <row r="143058" spans="1:10" x14ac:dyDescent="0.2">
      <c r="A143058" t="s">
        <v>5224</v>
      </c>
      <c r="B143058" t="s">
        <v>37281</v>
      </c>
      <c r="C143058" t="s">
        <v>158100</v>
      </c>
      <c r="D143058">
        <v>1</v>
      </c>
      <c r="E143058">
        <v>2979.07</v>
      </c>
      <c r="F143058">
        <v>2779.94</v>
      </c>
      <c r="H143058">
        <v>1067.68</v>
      </c>
    </row>
    <row r="143059" spans="1:10" x14ac:dyDescent="0.2">
      <c r="A143059" t="s">
        <v>5224</v>
      </c>
      <c r="B143059" t="s">
        <v>46305</v>
      </c>
      <c r="C143059" t="s">
        <v>158100</v>
      </c>
      <c r="D143059">
        <v>1</v>
      </c>
      <c r="E143059">
        <v>11507.7</v>
      </c>
      <c r="F143059">
        <v>11180.7</v>
      </c>
      <c r="G143059">
        <v>3272.3</v>
      </c>
      <c r="H143059">
        <v>4557.4399999999996</v>
      </c>
      <c r="J143059">
        <v>1034.04</v>
      </c>
    </row>
    <row r="143060" spans="1:10" x14ac:dyDescent="0.2">
      <c r="A143060" t="s">
        <v>5224</v>
      </c>
      <c r="B143060" t="s">
        <v>47132</v>
      </c>
      <c r="C143060" t="s">
        <v>158100</v>
      </c>
      <c r="D143060">
        <v>1</v>
      </c>
      <c r="E143060">
        <v>6135.5</v>
      </c>
      <c r="F143060">
        <v>5361.13</v>
      </c>
      <c r="G143060">
        <v>3085.25</v>
      </c>
      <c r="J143060">
        <v>2099.48</v>
      </c>
    </row>
    <row r="143061" spans="1:10" x14ac:dyDescent="0.2">
      <c r="A143061" t="s">
        <v>5224</v>
      </c>
      <c r="B143061" t="s">
        <v>52913</v>
      </c>
      <c r="C143061" t="s">
        <v>158100</v>
      </c>
      <c r="D143061">
        <v>1</v>
      </c>
      <c r="E143061">
        <v>18949.099999999999</v>
      </c>
      <c r="F143061">
        <v>21012.7</v>
      </c>
      <c r="G143061">
        <v>8042.8</v>
      </c>
      <c r="H143061">
        <v>9028</v>
      </c>
    </row>
    <row r="143062" spans="1:10" x14ac:dyDescent="0.2">
      <c r="A143062" t="s">
        <v>5224</v>
      </c>
      <c r="B143062" t="s">
        <v>66537</v>
      </c>
      <c r="C143062" t="s">
        <v>158100</v>
      </c>
      <c r="D143062">
        <v>1</v>
      </c>
      <c r="E143062">
        <v>7953.01</v>
      </c>
      <c r="F143062">
        <v>7726.52</v>
      </c>
      <c r="G143062">
        <v>4134.5600000000004</v>
      </c>
      <c r="H143062">
        <v>5204.88</v>
      </c>
      <c r="I143062">
        <v>2010.48</v>
      </c>
      <c r="J143062">
        <v>1758.48</v>
      </c>
    </row>
    <row r="143063" spans="1:10" x14ac:dyDescent="0.2">
      <c r="A143063" t="s">
        <v>5224</v>
      </c>
      <c r="B143063" t="s">
        <v>67635</v>
      </c>
      <c r="C143063" t="s">
        <v>158100</v>
      </c>
      <c r="D143063">
        <v>1</v>
      </c>
      <c r="E143063">
        <v>15268</v>
      </c>
      <c r="F143063">
        <v>9443.4</v>
      </c>
      <c r="G143063">
        <v>9921.7800000000007</v>
      </c>
      <c r="H143063">
        <v>7715.73</v>
      </c>
      <c r="I143063">
        <v>2330.19</v>
      </c>
    </row>
    <row r="143064" spans="1:10" x14ac:dyDescent="0.2">
      <c r="A143064" t="s">
        <v>5224</v>
      </c>
      <c r="B143064" t="s">
        <v>90122</v>
      </c>
      <c r="C143064" t="s">
        <v>158100</v>
      </c>
      <c r="D143064">
        <v>1</v>
      </c>
      <c r="G143064">
        <v>10927</v>
      </c>
      <c r="H143064">
        <v>5184.76</v>
      </c>
      <c r="I143064">
        <v>11581.6</v>
      </c>
      <c r="J143064">
        <v>13368</v>
      </c>
    </row>
    <row r="143065" spans="1:10" x14ac:dyDescent="0.2">
      <c r="A143065" t="s">
        <v>5224</v>
      </c>
      <c r="B143065" t="s">
        <v>90123</v>
      </c>
      <c r="C143065" t="s">
        <v>158100</v>
      </c>
      <c r="D143065">
        <v>1</v>
      </c>
      <c r="E143065">
        <v>17843.8</v>
      </c>
      <c r="F143065">
        <v>20502.400000000001</v>
      </c>
      <c r="G143065">
        <v>8841.11</v>
      </c>
      <c r="H143065">
        <v>4877.21</v>
      </c>
    </row>
    <row r="143066" spans="1:10" x14ac:dyDescent="0.2">
      <c r="A143066" t="s">
        <v>5224</v>
      </c>
      <c r="B143066" t="s">
        <v>94251</v>
      </c>
      <c r="C143066" t="s">
        <v>158100</v>
      </c>
      <c r="D143066">
        <v>1</v>
      </c>
      <c r="E143066">
        <v>23778.9</v>
      </c>
      <c r="F143066">
        <v>21691.8</v>
      </c>
      <c r="G143066">
        <v>9111.25</v>
      </c>
      <c r="H143066">
        <v>13234</v>
      </c>
      <c r="J143066">
        <v>1948.46</v>
      </c>
    </row>
    <row r="143067" spans="1:10" x14ac:dyDescent="0.2">
      <c r="A143067" t="s">
        <v>5224</v>
      </c>
      <c r="B143067" t="s">
        <v>99076</v>
      </c>
      <c r="C143067" t="s">
        <v>158100</v>
      </c>
      <c r="D143067">
        <v>1</v>
      </c>
      <c r="E143067">
        <v>10784.4</v>
      </c>
      <c r="F143067">
        <v>11889.1</v>
      </c>
      <c r="G143067">
        <v>5383.93</v>
      </c>
      <c r="H143067">
        <v>1845.72</v>
      </c>
    </row>
    <row r="143068" spans="1:10" x14ac:dyDescent="0.2">
      <c r="A143068" t="s">
        <v>5224</v>
      </c>
      <c r="B143068" t="s">
        <v>107127</v>
      </c>
      <c r="C143068" t="s">
        <v>158100</v>
      </c>
      <c r="D143068">
        <v>1</v>
      </c>
      <c r="E143068">
        <v>8912.67</v>
      </c>
      <c r="F143068">
        <v>12296.7</v>
      </c>
      <c r="G143068">
        <v>5964.99</v>
      </c>
      <c r="H143068">
        <v>3713.37</v>
      </c>
      <c r="I143068">
        <v>2988.69</v>
      </c>
      <c r="J143068">
        <v>2054.9499999999998</v>
      </c>
    </row>
    <row r="143069" spans="1:10" x14ac:dyDescent="0.2">
      <c r="A143069" t="s">
        <v>5224</v>
      </c>
      <c r="B143069" t="s">
        <v>122637</v>
      </c>
      <c r="C143069" t="s">
        <v>158100</v>
      </c>
      <c r="D143069">
        <v>1</v>
      </c>
      <c r="E143069">
        <v>15791.7</v>
      </c>
      <c r="F143069">
        <v>12775.7</v>
      </c>
      <c r="G143069">
        <v>5225.96</v>
      </c>
      <c r="H143069">
        <v>6191.96</v>
      </c>
    </row>
    <row r="143070" spans="1:10" x14ac:dyDescent="0.2">
      <c r="A143070" t="s">
        <v>5224</v>
      </c>
      <c r="B143070" t="s">
        <v>126996</v>
      </c>
      <c r="C143070" t="s">
        <v>158100</v>
      </c>
      <c r="D143070">
        <v>1</v>
      </c>
      <c r="E143070">
        <v>4343.9399999999996</v>
      </c>
      <c r="F143070">
        <v>4386.08</v>
      </c>
      <c r="G143070">
        <v>3310.17</v>
      </c>
      <c r="H143070">
        <v>3833.38</v>
      </c>
    </row>
    <row r="143071" spans="1:10" x14ac:dyDescent="0.2">
      <c r="A143071" t="s">
        <v>5224</v>
      </c>
      <c r="B143071" t="s">
        <v>130385</v>
      </c>
      <c r="C143071" t="s">
        <v>158100</v>
      </c>
      <c r="D143071">
        <v>1</v>
      </c>
      <c r="E143071">
        <v>15042.7</v>
      </c>
      <c r="F143071">
        <v>15343.2</v>
      </c>
      <c r="G143071">
        <v>5015.57</v>
      </c>
      <c r="H143071">
        <v>7584.94</v>
      </c>
      <c r="I143071">
        <v>1481.39</v>
      </c>
    </row>
    <row r="143072" spans="1:10" x14ac:dyDescent="0.2">
      <c r="A143072" t="s">
        <v>9123</v>
      </c>
      <c r="B143072" t="s">
        <v>61629</v>
      </c>
      <c r="C143072" t="s">
        <v>158100</v>
      </c>
      <c r="D143072">
        <v>1</v>
      </c>
      <c r="E143072">
        <v>5056.91</v>
      </c>
      <c r="F143072">
        <v>3956.4</v>
      </c>
      <c r="G143072">
        <v>1893.39</v>
      </c>
      <c r="H143072">
        <v>2313.21</v>
      </c>
      <c r="I143072">
        <v>743.79499999999996</v>
      </c>
    </row>
    <row r="143073" spans="1:10" x14ac:dyDescent="0.2">
      <c r="A143073" t="s">
        <v>9123</v>
      </c>
      <c r="B143073" t="s">
        <v>63275</v>
      </c>
      <c r="C143073" t="s">
        <v>158100</v>
      </c>
      <c r="D143073">
        <v>1</v>
      </c>
      <c r="E143073">
        <v>6149.9</v>
      </c>
      <c r="F143073">
        <v>7618.67</v>
      </c>
      <c r="G143073">
        <v>3036.22</v>
      </c>
      <c r="H143073">
        <v>4289.67</v>
      </c>
      <c r="I143073">
        <v>2035.33</v>
      </c>
      <c r="J143073">
        <v>1225.23</v>
      </c>
    </row>
    <row r="143074" spans="1:10" x14ac:dyDescent="0.2">
      <c r="A143074" t="s">
        <v>9123</v>
      </c>
      <c r="B143074" t="s">
        <v>157755</v>
      </c>
      <c r="C143074" t="s">
        <v>158100</v>
      </c>
      <c r="D143074">
        <v>1</v>
      </c>
      <c r="E143074">
        <v>12950.7</v>
      </c>
      <c r="F143074">
        <v>14940.9</v>
      </c>
      <c r="G143074">
        <v>7380.11</v>
      </c>
    </row>
    <row r="143075" spans="1:10" x14ac:dyDescent="0.2">
      <c r="A143075" t="s">
        <v>9128</v>
      </c>
      <c r="B143075" t="s">
        <v>61891</v>
      </c>
      <c r="C143075" t="s">
        <v>158100</v>
      </c>
      <c r="D143075">
        <v>1</v>
      </c>
      <c r="E143075">
        <v>3677</v>
      </c>
      <c r="F143075">
        <v>1898.69</v>
      </c>
      <c r="G143075">
        <v>383.41399999999999</v>
      </c>
      <c r="H143075">
        <v>1201.67</v>
      </c>
      <c r="I143075">
        <v>395.99099999999999</v>
      </c>
      <c r="J143075">
        <v>666.77</v>
      </c>
    </row>
    <row r="143076" spans="1:10" x14ac:dyDescent="0.2">
      <c r="A143076" t="s">
        <v>9128</v>
      </c>
      <c r="B143076" t="s">
        <v>106173</v>
      </c>
      <c r="C143076" t="s">
        <v>158100</v>
      </c>
      <c r="D143076">
        <v>1</v>
      </c>
      <c r="E143076">
        <v>4691.3999999999996</v>
      </c>
      <c r="F143076">
        <v>3731.69</v>
      </c>
      <c r="G143076">
        <v>654.9</v>
      </c>
      <c r="H143076">
        <v>1738.08</v>
      </c>
      <c r="J143076">
        <v>960.85400000000004</v>
      </c>
    </row>
    <row r="143077" spans="1:10" x14ac:dyDescent="0.2">
      <c r="A143077" t="s">
        <v>9128</v>
      </c>
      <c r="B143077" t="s">
        <v>106174</v>
      </c>
      <c r="C143077" t="s">
        <v>158100</v>
      </c>
      <c r="D143077">
        <v>1</v>
      </c>
      <c r="E143077">
        <v>23849.1</v>
      </c>
      <c r="F143077">
        <v>21188.5</v>
      </c>
      <c r="G143077">
        <v>6840.77</v>
      </c>
      <c r="H143077">
        <v>8132.7</v>
      </c>
      <c r="I143077">
        <v>2430.2399999999998</v>
      </c>
      <c r="J143077">
        <v>3359.56</v>
      </c>
    </row>
    <row r="143078" spans="1:10" x14ac:dyDescent="0.2">
      <c r="A143078" t="s">
        <v>8613</v>
      </c>
      <c r="B143078" t="s">
        <v>52325</v>
      </c>
      <c r="C143078" t="s">
        <v>158100</v>
      </c>
      <c r="D143078">
        <v>1</v>
      </c>
      <c r="E143078">
        <v>2221.12</v>
      </c>
      <c r="F143078">
        <v>1565.48</v>
      </c>
      <c r="G143078">
        <v>2035.3</v>
      </c>
      <c r="H143078">
        <v>2773.3</v>
      </c>
    </row>
    <row r="143079" spans="1:10" x14ac:dyDescent="0.2">
      <c r="A143079" t="s">
        <v>8613</v>
      </c>
      <c r="B143079" t="s">
        <v>150810</v>
      </c>
      <c r="C143079" t="s">
        <v>158100</v>
      </c>
      <c r="D143079">
        <v>1</v>
      </c>
      <c r="E143079">
        <v>6450.8</v>
      </c>
      <c r="F143079">
        <v>8435.4599999999991</v>
      </c>
      <c r="H143079">
        <v>3988.07</v>
      </c>
      <c r="J143079">
        <v>2779.21</v>
      </c>
    </row>
    <row r="143080" spans="1:10" x14ac:dyDescent="0.2">
      <c r="A143080" t="s">
        <v>3826</v>
      </c>
      <c r="B143080" t="s">
        <v>19483</v>
      </c>
      <c r="C143080" t="s">
        <v>158100</v>
      </c>
      <c r="D143080">
        <v>1</v>
      </c>
      <c r="E143080">
        <v>58529.599999999999</v>
      </c>
      <c r="F143080">
        <v>47585.9</v>
      </c>
      <c r="G143080">
        <v>28551</v>
      </c>
      <c r="H143080">
        <v>24236.2</v>
      </c>
      <c r="I143080">
        <v>3086.18</v>
      </c>
    </row>
    <row r="143081" spans="1:10" x14ac:dyDescent="0.2">
      <c r="A143081" t="s">
        <v>3826</v>
      </c>
      <c r="B143081" t="s">
        <v>26054</v>
      </c>
      <c r="C143081" t="s">
        <v>158100</v>
      </c>
      <c r="D143081">
        <v>1</v>
      </c>
      <c r="E143081">
        <v>7676.72</v>
      </c>
      <c r="F143081">
        <v>5707.9</v>
      </c>
      <c r="G143081">
        <v>5732.17</v>
      </c>
      <c r="H143081">
        <v>4891.4399999999996</v>
      </c>
      <c r="J143081">
        <v>2407.44</v>
      </c>
    </row>
    <row r="143082" spans="1:10" x14ac:dyDescent="0.2">
      <c r="A143082" t="s">
        <v>3826</v>
      </c>
      <c r="B143082" t="s">
        <v>73970</v>
      </c>
      <c r="C143082" t="s">
        <v>158100</v>
      </c>
      <c r="D143082">
        <v>1</v>
      </c>
      <c r="E143082">
        <v>2698.51</v>
      </c>
      <c r="F143082">
        <v>3826.83</v>
      </c>
      <c r="G143082">
        <v>1497.77</v>
      </c>
      <c r="H143082">
        <v>1131.53</v>
      </c>
    </row>
    <row r="143083" spans="1:10" x14ac:dyDescent="0.2">
      <c r="A143083" t="s">
        <v>3826</v>
      </c>
      <c r="B143083" t="s">
        <v>75790</v>
      </c>
      <c r="C143083" t="s">
        <v>158100</v>
      </c>
      <c r="D143083">
        <v>1</v>
      </c>
      <c r="E143083">
        <v>3170.62</v>
      </c>
      <c r="F143083">
        <v>660.65800000000002</v>
      </c>
      <c r="G143083">
        <v>749.35599999999999</v>
      </c>
      <c r="H143083">
        <v>784.18700000000001</v>
      </c>
      <c r="I143083">
        <v>154.75700000000001</v>
      </c>
    </row>
    <row r="143084" spans="1:10" x14ac:dyDescent="0.2">
      <c r="A143084" t="s">
        <v>3826</v>
      </c>
      <c r="B143084" t="s">
        <v>84294</v>
      </c>
      <c r="C143084" t="s">
        <v>158100</v>
      </c>
      <c r="D143084">
        <v>1</v>
      </c>
      <c r="E143084">
        <v>20500.5</v>
      </c>
      <c r="F143084">
        <v>15767.2</v>
      </c>
      <c r="G143084">
        <v>8165.3</v>
      </c>
      <c r="H143084">
        <v>10776.7</v>
      </c>
      <c r="I143084">
        <v>3309.26</v>
      </c>
      <c r="J143084">
        <v>2937.27</v>
      </c>
    </row>
    <row r="143085" spans="1:10" x14ac:dyDescent="0.2">
      <c r="A143085" t="s">
        <v>8885</v>
      </c>
      <c r="B143085" t="s">
        <v>57280</v>
      </c>
      <c r="C143085" t="s">
        <v>158100</v>
      </c>
      <c r="D143085">
        <v>1</v>
      </c>
      <c r="E143085">
        <v>3761.22</v>
      </c>
      <c r="F143085">
        <v>3010.06</v>
      </c>
      <c r="G143085">
        <v>1651.73</v>
      </c>
      <c r="H143085">
        <v>1798.48</v>
      </c>
    </row>
    <row r="143086" spans="1:10" x14ac:dyDescent="0.2">
      <c r="A143086" t="s">
        <v>8885</v>
      </c>
      <c r="B143086" t="s">
        <v>66916</v>
      </c>
      <c r="C143086" t="s">
        <v>158100</v>
      </c>
      <c r="D143086">
        <v>1</v>
      </c>
      <c r="E143086">
        <v>2904.3</v>
      </c>
      <c r="F143086">
        <v>3169.45</v>
      </c>
      <c r="H143086">
        <v>1243.22</v>
      </c>
    </row>
    <row r="143087" spans="1:10" x14ac:dyDescent="0.2">
      <c r="A143087" t="s">
        <v>8885</v>
      </c>
      <c r="B143087" t="s">
        <v>76197</v>
      </c>
      <c r="C143087" t="s">
        <v>158100</v>
      </c>
      <c r="D143087">
        <v>1</v>
      </c>
      <c r="E143087">
        <v>19508</v>
      </c>
      <c r="G143087">
        <v>8984.6</v>
      </c>
      <c r="H143087">
        <v>10664.3</v>
      </c>
    </row>
    <row r="143088" spans="1:10" x14ac:dyDescent="0.2">
      <c r="A143088" t="s">
        <v>8885</v>
      </c>
      <c r="B143088" t="s">
        <v>86444</v>
      </c>
      <c r="C143088" t="s">
        <v>158100</v>
      </c>
      <c r="D143088">
        <v>1</v>
      </c>
      <c r="F143088">
        <v>1684.06</v>
      </c>
    </row>
    <row r="143089" spans="1:10" x14ac:dyDescent="0.2">
      <c r="A143089" t="s">
        <v>8885</v>
      </c>
      <c r="B143089" t="s">
        <v>88791</v>
      </c>
      <c r="C143089" t="s">
        <v>158100</v>
      </c>
      <c r="D143089">
        <v>1</v>
      </c>
      <c r="E143089">
        <v>3832.5</v>
      </c>
      <c r="F143089">
        <v>2296.85</v>
      </c>
      <c r="G143089">
        <v>1715.91</v>
      </c>
      <c r="H143089">
        <v>1806.37</v>
      </c>
    </row>
    <row r="143090" spans="1:10" x14ac:dyDescent="0.2">
      <c r="A143090" t="s">
        <v>8885</v>
      </c>
      <c r="B143090" t="s">
        <v>92936</v>
      </c>
      <c r="C143090" t="s">
        <v>158100</v>
      </c>
      <c r="D143090">
        <v>1</v>
      </c>
      <c r="E143090">
        <v>1178.68</v>
      </c>
      <c r="F143090">
        <v>1565.17</v>
      </c>
      <c r="G143090">
        <v>2121.4299999999998</v>
      </c>
    </row>
    <row r="143091" spans="1:10" x14ac:dyDescent="0.2">
      <c r="A143091" t="s">
        <v>6125</v>
      </c>
      <c r="B143091" t="s">
        <v>29164</v>
      </c>
      <c r="C143091" t="s">
        <v>158100</v>
      </c>
      <c r="D143091">
        <v>1</v>
      </c>
      <c r="E143091">
        <v>13645.9</v>
      </c>
      <c r="F143091">
        <v>9667.6</v>
      </c>
      <c r="H143091">
        <v>5145.01</v>
      </c>
      <c r="J143091">
        <v>2933.11</v>
      </c>
    </row>
    <row r="143092" spans="1:10" x14ac:dyDescent="0.2">
      <c r="A143092" t="s">
        <v>6125</v>
      </c>
      <c r="B143092" t="s">
        <v>37557</v>
      </c>
      <c r="C143092" t="s">
        <v>158100</v>
      </c>
      <c r="D143092">
        <v>1</v>
      </c>
      <c r="E143092">
        <v>1579.05</v>
      </c>
      <c r="F143092">
        <v>2411.02</v>
      </c>
      <c r="G143092">
        <v>1502.79</v>
      </c>
      <c r="H143092">
        <v>922.85599999999999</v>
      </c>
      <c r="I143092">
        <v>243.49600000000001</v>
      </c>
      <c r="J143092">
        <v>258.08699999999999</v>
      </c>
    </row>
    <row r="143093" spans="1:10" x14ac:dyDescent="0.2">
      <c r="A143093" t="s">
        <v>6125</v>
      </c>
      <c r="B143093" t="s">
        <v>43084</v>
      </c>
      <c r="C143093" t="s">
        <v>158100</v>
      </c>
      <c r="D143093">
        <v>1</v>
      </c>
      <c r="E143093">
        <v>10766.2</v>
      </c>
      <c r="F143093">
        <v>9538.41</v>
      </c>
      <c r="G143093">
        <v>5525.87</v>
      </c>
      <c r="H143093">
        <v>6379.73</v>
      </c>
    </row>
    <row r="143094" spans="1:10" x14ac:dyDescent="0.2">
      <c r="A143094" t="s">
        <v>6125</v>
      </c>
      <c r="B143094" t="s">
        <v>44889</v>
      </c>
      <c r="C143094" t="s">
        <v>158100</v>
      </c>
      <c r="D143094">
        <v>1</v>
      </c>
      <c r="E143094">
        <v>6762.06</v>
      </c>
      <c r="F143094">
        <v>6675.89</v>
      </c>
      <c r="G143094">
        <v>5184.24</v>
      </c>
      <c r="H143094">
        <v>4682.38</v>
      </c>
    </row>
    <row r="143095" spans="1:10" x14ac:dyDescent="0.2">
      <c r="A143095" t="s">
        <v>6125</v>
      </c>
      <c r="B143095" t="s">
        <v>50531</v>
      </c>
      <c r="C143095" t="s">
        <v>158100</v>
      </c>
      <c r="D143095">
        <v>1</v>
      </c>
      <c r="E143095">
        <v>11099.9</v>
      </c>
      <c r="F143095">
        <v>14726</v>
      </c>
      <c r="G143095">
        <v>3457.91</v>
      </c>
      <c r="H143095">
        <v>4126.1899999999996</v>
      </c>
      <c r="I143095">
        <v>1063.68</v>
      </c>
      <c r="J143095">
        <v>1250.77</v>
      </c>
    </row>
    <row r="143096" spans="1:10" x14ac:dyDescent="0.2">
      <c r="A143096" t="s">
        <v>6125</v>
      </c>
      <c r="B143096" t="s">
        <v>84412</v>
      </c>
      <c r="C143096" t="s">
        <v>158100</v>
      </c>
      <c r="D143096">
        <v>1</v>
      </c>
      <c r="E143096">
        <v>15879.8</v>
      </c>
      <c r="F143096">
        <v>11777.8</v>
      </c>
      <c r="G143096">
        <v>5050.43</v>
      </c>
      <c r="H143096">
        <v>5187.21</v>
      </c>
      <c r="I143096">
        <v>1778.63</v>
      </c>
    </row>
    <row r="143097" spans="1:10" x14ac:dyDescent="0.2">
      <c r="A143097" t="s">
        <v>6125</v>
      </c>
      <c r="B143097" t="s">
        <v>89061</v>
      </c>
      <c r="C143097" t="s">
        <v>158100</v>
      </c>
      <c r="D143097">
        <v>1</v>
      </c>
      <c r="E143097">
        <v>9883.15</v>
      </c>
      <c r="F143097">
        <v>8723.58</v>
      </c>
    </row>
    <row r="143098" spans="1:10" x14ac:dyDescent="0.2">
      <c r="A143098" t="s">
        <v>6125</v>
      </c>
      <c r="B143098" t="s">
        <v>94003</v>
      </c>
      <c r="C143098" t="s">
        <v>158100</v>
      </c>
      <c r="D143098">
        <v>1</v>
      </c>
      <c r="E143098">
        <v>14494.9</v>
      </c>
      <c r="F143098">
        <v>9716.67</v>
      </c>
    </row>
    <row r="143099" spans="1:10" x14ac:dyDescent="0.2">
      <c r="A143099" t="s">
        <v>6125</v>
      </c>
      <c r="B143099" t="s">
        <v>100442</v>
      </c>
      <c r="C143099" t="s">
        <v>158100</v>
      </c>
      <c r="D143099">
        <v>1</v>
      </c>
      <c r="E143099">
        <v>6026.93</v>
      </c>
      <c r="F143099">
        <v>5356.6</v>
      </c>
      <c r="I143099">
        <v>2001.65</v>
      </c>
    </row>
    <row r="143100" spans="1:10" x14ac:dyDescent="0.2">
      <c r="A143100" t="s">
        <v>6125</v>
      </c>
      <c r="B143100" t="s">
        <v>103612</v>
      </c>
      <c r="C143100" t="s">
        <v>158100</v>
      </c>
      <c r="D143100">
        <v>1</v>
      </c>
      <c r="E143100">
        <v>4883.6099999999997</v>
      </c>
      <c r="F143100">
        <v>2421.85</v>
      </c>
      <c r="G143100">
        <v>1771.81</v>
      </c>
      <c r="H143100">
        <v>3000.1</v>
      </c>
    </row>
    <row r="143101" spans="1:10" x14ac:dyDescent="0.2">
      <c r="A143101" t="s">
        <v>6125</v>
      </c>
      <c r="B143101" t="s">
        <v>108408</v>
      </c>
      <c r="C143101" t="s">
        <v>158100</v>
      </c>
      <c r="D143101">
        <v>1</v>
      </c>
      <c r="E143101">
        <v>9111.75</v>
      </c>
      <c r="F143101">
        <v>16307</v>
      </c>
      <c r="G143101">
        <v>6534.39</v>
      </c>
      <c r="H143101">
        <v>5777.93</v>
      </c>
    </row>
    <row r="143102" spans="1:10" x14ac:dyDescent="0.2">
      <c r="A143102" t="s">
        <v>6125</v>
      </c>
      <c r="B143102" t="s">
        <v>113160</v>
      </c>
      <c r="C143102" t="s">
        <v>158100</v>
      </c>
      <c r="D143102">
        <v>1</v>
      </c>
      <c r="E143102">
        <v>7423.48</v>
      </c>
      <c r="F143102">
        <v>5577.46</v>
      </c>
      <c r="G143102">
        <v>2887.25</v>
      </c>
      <c r="H143102">
        <v>5229.71</v>
      </c>
      <c r="J143102">
        <v>2692.6</v>
      </c>
    </row>
    <row r="143103" spans="1:10" x14ac:dyDescent="0.2">
      <c r="A143103" t="s">
        <v>6125</v>
      </c>
      <c r="B143103" t="s">
        <v>127083</v>
      </c>
      <c r="C143103" t="s">
        <v>158100</v>
      </c>
      <c r="D143103">
        <v>1</v>
      </c>
      <c r="E143103">
        <v>5779.62</v>
      </c>
      <c r="F143103">
        <v>3044.56</v>
      </c>
      <c r="G143103">
        <v>1232.08</v>
      </c>
      <c r="H143103">
        <v>2278.27</v>
      </c>
    </row>
    <row r="143104" spans="1:10" x14ac:dyDescent="0.2">
      <c r="A143104" t="s">
        <v>6125</v>
      </c>
      <c r="B143104" t="s">
        <v>134386</v>
      </c>
      <c r="C143104" t="s">
        <v>158100</v>
      </c>
      <c r="D143104">
        <v>1</v>
      </c>
      <c r="E143104">
        <v>20482.3</v>
      </c>
      <c r="F143104">
        <v>18388.900000000001</v>
      </c>
      <c r="G143104">
        <v>7579.82</v>
      </c>
      <c r="H143104">
        <v>8435.7199999999993</v>
      </c>
      <c r="I143104">
        <v>869.697</v>
      </c>
      <c r="J143104">
        <v>1755.1</v>
      </c>
    </row>
    <row r="143105" spans="1:10" x14ac:dyDescent="0.2">
      <c r="A143105" t="s">
        <v>6125</v>
      </c>
      <c r="B143105" t="s">
        <v>143668</v>
      </c>
      <c r="C143105" t="s">
        <v>158100</v>
      </c>
      <c r="D143105">
        <v>1</v>
      </c>
      <c r="E143105">
        <v>19255.5</v>
      </c>
      <c r="F143105">
        <v>15047.4</v>
      </c>
      <c r="G143105">
        <v>7665.98</v>
      </c>
      <c r="H143105">
        <v>5519.83</v>
      </c>
    </row>
    <row r="143106" spans="1:10" x14ac:dyDescent="0.2">
      <c r="A143106" t="s">
        <v>6125</v>
      </c>
      <c r="B143106" t="s">
        <v>155896</v>
      </c>
      <c r="C143106" t="s">
        <v>158100</v>
      </c>
      <c r="D143106">
        <v>1</v>
      </c>
      <c r="E143106">
        <v>3995.07</v>
      </c>
      <c r="F143106">
        <v>9663.9500000000007</v>
      </c>
      <c r="G143106">
        <v>1442.78</v>
      </c>
      <c r="H143106">
        <v>4796.46</v>
      </c>
    </row>
    <row r="143107" spans="1:10" x14ac:dyDescent="0.2">
      <c r="A143107" t="s">
        <v>5230</v>
      </c>
      <c r="B143107" t="s">
        <v>24753</v>
      </c>
      <c r="C143107" t="s">
        <v>158100</v>
      </c>
      <c r="D143107">
        <v>1</v>
      </c>
      <c r="E143107">
        <v>1413.56</v>
      </c>
      <c r="F143107">
        <v>2065.11</v>
      </c>
    </row>
    <row r="143108" spans="1:10" x14ac:dyDescent="0.2">
      <c r="A143108" t="s">
        <v>5230</v>
      </c>
      <c r="B143108" t="s">
        <v>25649</v>
      </c>
      <c r="C143108" t="s">
        <v>158100</v>
      </c>
      <c r="D143108">
        <v>1</v>
      </c>
      <c r="E143108">
        <v>26400.6</v>
      </c>
      <c r="F143108">
        <v>37120.699999999997</v>
      </c>
    </row>
    <row r="143109" spans="1:10" x14ac:dyDescent="0.2">
      <c r="A143109" t="s">
        <v>5230</v>
      </c>
      <c r="B143109" t="s">
        <v>59167</v>
      </c>
      <c r="C143109" t="s">
        <v>158100</v>
      </c>
      <c r="D143109">
        <v>1</v>
      </c>
      <c r="E143109">
        <v>8357.3799999999992</v>
      </c>
      <c r="F143109">
        <v>6642.08</v>
      </c>
      <c r="G143109">
        <v>4519.34</v>
      </c>
      <c r="H143109">
        <v>3408.21</v>
      </c>
    </row>
    <row r="143110" spans="1:10" x14ac:dyDescent="0.2">
      <c r="A143110" t="s">
        <v>5230</v>
      </c>
      <c r="B143110" t="s">
        <v>139471</v>
      </c>
      <c r="C143110" t="s">
        <v>158100</v>
      </c>
      <c r="D143110">
        <v>1</v>
      </c>
      <c r="E143110">
        <v>12674.6</v>
      </c>
      <c r="F143110">
        <v>15977.3</v>
      </c>
      <c r="G143110">
        <v>7160.61</v>
      </c>
    </row>
    <row r="143111" spans="1:10" x14ac:dyDescent="0.2">
      <c r="A143111" t="s">
        <v>5230</v>
      </c>
      <c r="B143111" t="s">
        <v>140337</v>
      </c>
      <c r="C143111" t="s">
        <v>158100</v>
      </c>
      <c r="D143111">
        <v>1</v>
      </c>
      <c r="E143111">
        <v>1061.18</v>
      </c>
      <c r="F143111">
        <v>1722.47</v>
      </c>
      <c r="G143111">
        <v>445.94799999999998</v>
      </c>
      <c r="H143111">
        <v>1182.75</v>
      </c>
      <c r="I143111">
        <v>191.667</v>
      </c>
      <c r="J143111">
        <v>497.72500000000002</v>
      </c>
    </row>
    <row r="143112" spans="1:10" x14ac:dyDescent="0.2">
      <c r="A143112" t="s">
        <v>5230</v>
      </c>
      <c r="B143112" t="s">
        <v>149937</v>
      </c>
      <c r="C143112" t="s">
        <v>158100</v>
      </c>
      <c r="D143112">
        <v>1</v>
      </c>
      <c r="E143112">
        <v>6953.6</v>
      </c>
      <c r="F143112">
        <v>6519.65</v>
      </c>
      <c r="G143112">
        <v>2270.25</v>
      </c>
      <c r="H143112">
        <v>4255.33</v>
      </c>
      <c r="I143112">
        <v>703.9</v>
      </c>
      <c r="J143112">
        <v>1570.27</v>
      </c>
    </row>
    <row r="143113" spans="1:10" x14ac:dyDescent="0.2">
      <c r="A143113" t="s">
        <v>5230</v>
      </c>
      <c r="B143113" t="s">
        <v>153882</v>
      </c>
      <c r="C143113" t="s">
        <v>158100</v>
      </c>
      <c r="D143113">
        <v>1</v>
      </c>
      <c r="E143113">
        <v>3375.37</v>
      </c>
      <c r="F143113">
        <v>2980.42</v>
      </c>
      <c r="H143113">
        <v>4836.8999999999996</v>
      </c>
    </row>
    <row r="143114" spans="1:10" x14ac:dyDescent="0.2">
      <c r="A143114" t="s">
        <v>10662</v>
      </c>
      <c r="B143114" t="s">
        <v>112105</v>
      </c>
      <c r="C143114" t="s">
        <v>158100</v>
      </c>
      <c r="D143114">
        <v>1</v>
      </c>
      <c r="H143114">
        <v>201385</v>
      </c>
      <c r="J143114">
        <v>32076.400000000001</v>
      </c>
    </row>
    <row r="143115" spans="1:10" x14ac:dyDescent="0.2">
      <c r="A143115" t="s">
        <v>7500</v>
      </c>
      <c r="B143115" t="s">
        <v>39736</v>
      </c>
      <c r="C143115" t="s">
        <v>158100</v>
      </c>
      <c r="D143115">
        <v>1</v>
      </c>
      <c r="E143115">
        <v>5462.21</v>
      </c>
      <c r="F143115">
        <v>1709.01</v>
      </c>
      <c r="H143115">
        <v>1449.8</v>
      </c>
    </row>
    <row r="143116" spans="1:10" x14ac:dyDescent="0.2">
      <c r="A143116" t="s">
        <v>9577</v>
      </c>
      <c r="B143116" t="s">
        <v>71477</v>
      </c>
      <c r="C143116" t="s">
        <v>158100</v>
      </c>
      <c r="D143116">
        <v>1</v>
      </c>
      <c r="E143116">
        <v>6185.71</v>
      </c>
      <c r="F143116">
        <v>8001.89</v>
      </c>
      <c r="G143116">
        <v>4780.88</v>
      </c>
      <c r="H143116">
        <v>6455.06</v>
      </c>
      <c r="I143116">
        <v>2254.0700000000002</v>
      </c>
      <c r="J143116">
        <v>768.58500000000004</v>
      </c>
    </row>
    <row r="143117" spans="1:10" x14ac:dyDescent="0.2">
      <c r="A143117" t="s">
        <v>6947</v>
      </c>
      <c r="B143117" t="s">
        <v>34731</v>
      </c>
      <c r="C143117" t="s">
        <v>158100</v>
      </c>
      <c r="D143117">
        <v>1</v>
      </c>
      <c r="E143117">
        <v>7018.51</v>
      </c>
      <c r="F143117">
        <v>5063</v>
      </c>
      <c r="G143117">
        <v>2951.84</v>
      </c>
    </row>
    <row r="143118" spans="1:10" x14ac:dyDescent="0.2">
      <c r="A143118" t="s">
        <v>6947</v>
      </c>
      <c r="B143118" t="s">
        <v>46826</v>
      </c>
      <c r="C143118" t="s">
        <v>158100</v>
      </c>
      <c r="D143118">
        <v>1</v>
      </c>
      <c r="E143118">
        <v>15916.2</v>
      </c>
      <c r="F143118">
        <v>7887.56</v>
      </c>
      <c r="G143118">
        <v>3606.1</v>
      </c>
      <c r="H143118">
        <v>2558.48</v>
      </c>
      <c r="J143118">
        <v>1224.24</v>
      </c>
    </row>
    <row r="143119" spans="1:10" x14ac:dyDescent="0.2">
      <c r="A143119" t="s">
        <v>6947</v>
      </c>
      <c r="B143119" t="s">
        <v>54141</v>
      </c>
      <c r="C143119" t="s">
        <v>158100</v>
      </c>
      <c r="D143119">
        <v>1</v>
      </c>
      <c r="E143119">
        <v>9050.2099999999991</v>
      </c>
      <c r="F143119">
        <v>9460.14</v>
      </c>
    </row>
    <row r="143120" spans="1:10" x14ac:dyDescent="0.2">
      <c r="A143120" t="s">
        <v>6947</v>
      </c>
      <c r="B143120" t="s">
        <v>86371</v>
      </c>
      <c r="C143120" t="s">
        <v>158100</v>
      </c>
      <c r="D143120">
        <v>1</v>
      </c>
      <c r="E143120">
        <v>8911.5</v>
      </c>
      <c r="F143120">
        <v>5501.47</v>
      </c>
    </row>
    <row r="143121" spans="1:10" x14ac:dyDescent="0.2">
      <c r="A143121" t="s">
        <v>6947</v>
      </c>
      <c r="B143121" t="s">
        <v>141942</v>
      </c>
      <c r="C143121" t="s">
        <v>158100</v>
      </c>
      <c r="D143121">
        <v>1</v>
      </c>
      <c r="E143121">
        <v>5904.09</v>
      </c>
      <c r="F143121">
        <v>8225.11</v>
      </c>
      <c r="H143121">
        <v>3722.97</v>
      </c>
    </row>
    <row r="143122" spans="1:10" x14ac:dyDescent="0.2">
      <c r="A143122" t="s">
        <v>2759</v>
      </c>
      <c r="B143122" t="s">
        <v>16476</v>
      </c>
      <c r="C143122" t="s">
        <v>158100</v>
      </c>
      <c r="D143122">
        <v>1</v>
      </c>
      <c r="E143122">
        <v>11614.3</v>
      </c>
      <c r="F143122">
        <v>12528.3</v>
      </c>
      <c r="G143122">
        <v>5058.93</v>
      </c>
      <c r="H143122">
        <v>5188.03</v>
      </c>
    </row>
    <row r="143123" spans="1:10" x14ac:dyDescent="0.2">
      <c r="A143123" t="s">
        <v>2759</v>
      </c>
      <c r="B143123" t="s">
        <v>36482</v>
      </c>
      <c r="C143123" t="s">
        <v>158100</v>
      </c>
      <c r="D143123">
        <v>1</v>
      </c>
      <c r="E143123">
        <v>5614.49</v>
      </c>
      <c r="F143123">
        <v>3547.21</v>
      </c>
      <c r="G143123">
        <v>1515.35</v>
      </c>
      <c r="H143123">
        <v>2455.65</v>
      </c>
      <c r="I143123">
        <v>562.22500000000002</v>
      </c>
      <c r="J143123">
        <v>1243.08</v>
      </c>
    </row>
    <row r="143124" spans="1:10" x14ac:dyDescent="0.2">
      <c r="A143124" t="s">
        <v>2759</v>
      </c>
      <c r="B143124" t="s">
        <v>63520</v>
      </c>
      <c r="C143124" t="s">
        <v>158100</v>
      </c>
      <c r="D143124">
        <v>1</v>
      </c>
      <c r="E143124">
        <v>2709.39</v>
      </c>
      <c r="F143124">
        <v>1790.1</v>
      </c>
      <c r="G143124">
        <v>619.09199999999998</v>
      </c>
      <c r="H143124">
        <v>1977.93</v>
      </c>
      <c r="J143124">
        <v>529.90899999999999</v>
      </c>
    </row>
    <row r="143125" spans="1:10" x14ac:dyDescent="0.2">
      <c r="A143125" t="s">
        <v>8197</v>
      </c>
      <c r="B143125" t="s">
        <v>47033</v>
      </c>
      <c r="C143125" t="s">
        <v>158100</v>
      </c>
      <c r="D143125">
        <v>1</v>
      </c>
      <c r="E143125">
        <v>15458.6</v>
      </c>
      <c r="F143125">
        <v>24316.2</v>
      </c>
      <c r="G143125">
        <v>6149.22</v>
      </c>
      <c r="H143125">
        <v>8249.32</v>
      </c>
    </row>
    <row r="143126" spans="1:10" x14ac:dyDescent="0.2">
      <c r="A143126" t="s">
        <v>8197</v>
      </c>
      <c r="B143126" t="s">
        <v>125041</v>
      </c>
      <c r="C143126" t="s">
        <v>158100</v>
      </c>
      <c r="D143126">
        <v>1</v>
      </c>
      <c r="E143126">
        <v>8479.48</v>
      </c>
      <c r="F143126">
        <v>10228.1</v>
      </c>
      <c r="G143126">
        <v>3464.04</v>
      </c>
      <c r="H143126">
        <v>2527.69</v>
      </c>
      <c r="I143126">
        <v>890.21699999999998</v>
      </c>
      <c r="J143126">
        <v>1276.79</v>
      </c>
    </row>
    <row r="143127" spans="1:10" x14ac:dyDescent="0.2">
      <c r="A143127" t="s">
        <v>2021</v>
      </c>
      <c r="B143127" t="s">
        <v>14763</v>
      </c>
      <c r="C143127" t="s">
        <v>158100</v>
      </c>
      <c r="D143127">
        <v>1</v>
      </c>
      <c r="F143127">
        <v>140.60300000000001</v>
      </c>
    </row>
    <row r="143128" spans="1:10" x14ac:dyDescent="0.2">
      <c r="A143128" t="s">
        <v>2021</v>
      </c>
      <c r="B143128" t="s">
        <v>14764</v>
      </c>
      <c r="C143128" t="s">
        <v>158100</v>
      </c>
      <c r="D143128">
        <v>1</v>
      </c>
      <c r="E143128">
        <v>25475.3</v>
      </c>
      <c r="F143128">
        <v>17884.3</v>
      </c>
      <c r="G143128">
        <v>10057.9</v>
      </c>
      <c r="H143128">
        <v>8094.94</v>
      </c>
      <c r="I143128">
        <v>2389.34</v>
      </c>
      <c r="J143128">
        <v>2011.74</v>
      </c>
    </row>
    <row r="143129" spans="1:10" x14ac:dyDescent="0.2">
      <c r="A143129" t="s">
        <v>2021</v>
      </c>
      <c r="B143129" t="s">
        <v>43235</v>
      </c>
      <c r="C143129" t="s">
        <v>158100</v>
      </c>
      <c r="D143129">
        <v>1</v>
      </c>
      <c r="E143129">
        <v>37243</v>
      </c>
      <c r="F143129">
        <v>42016.1</v>
      </c>
      <c r="G143129">
        <v>8196.86</v>
      </c>
      <c r="H143129">
        <v>11118.5</v>
      </c>
    </row>
    <row r="143130" spans="1:10" x14ac:dyDescent="0.2">
      <c r="A143130" t="s">
        <v>2021</v>
      </c>
      <c r="B143130" t="s">
        <v>61228</v>
      </c>
      <c r="C143130" t="s">
        <v>158100</v>
      </c>
      <c r="D143130">
        <v>1</v>
      </c>
      <c r="E143130">
        <v>46754</v>
      </c>
      <c r="F143130">
        <v>44508.6</v>
      </c>
      <c r="G143130">
        <v>9416.69</v>
      </c>
      <c r="H143130">
        <v>13857</v>
      </c>
      <c r="I143130">
        <v>5140.3100000000004</v>
      </c>
      <c r="J143130">
        <v>4685.18</v>
      </c>
    </row>
    <row r="143131" spans="1:10" x14ac:dyDescent="0.2">
      <c r="A143131" t="s">
        <v>2021</v>
      </c>
      <c r="B143131" t="s">
        <v>66043</v>
      </c>
      <c r="C143131" t="s">
        <v>158100</v>
      </c>
      <c r="D143131">
        <v>1</v>
      </c>
      <c r="E143131">
        <v>12013.6</v>
      </c>
      <c r="F143131">
        <v>11515.6</v>
      </c>
      <c r="G143131">
        <v>3264.17</v>
      </c>
      <c r="H143131">
        <v>5558.66</v>
      </c>
      <c r="I143131">
        <v>1785.44</v>
      </c>
      <c r="J143131">
        <v>2181.5700000000002</v>
      </c>
    </row>
    <row r="143132" spans="1:10" x14ac:dyDescent="0.2">
      <c r="A143132" t="s">
        <v>2021</v>
      </c>
      <c r="B143132" t="s">
        <v>66044</v>
      </c>
      <c r="C143132" t="s">
        <v>158100</v>
      </c>
      <c r="D143132">
        <v>1</v>
      </c>
      <c r="F143132">
        <v>752.23599999999999</v>
      </c>
      <c r="H143132">
        <v>83.177199999999999</v>
      </c>
    </row>
    <row r="143133" spans="1:10" x14ac:dyDescent="0.2">
      <c r="A143133" t="s">
        <v>2021</v>
      </c>
      <c r="B143133" t="s">
        <v>66045</v>
      </c>
      <c r="C143133" t="s">
        <v>158100</v>
      </c>
      <c r="D143133">
        <v>1</v>
      </c>
      <c r="E143133">
        <v>29185.1</v>
      </c>
      <c r="F143133">
        <v>29132.3</v>
      </c>
      <c r="G143133">
        <v>10506.4</v>
      </c>
      <c r="H143133">
        <v>10985.7</v>
      </c>
      <c r="I143133">
        <v>2228.56</v>
      </c>
      <c r="J143133">
        <v>2330.5700000000002</v>
      </c>
    </row>
    <row r="143134" spans="1:10" x14ac:dyDescent="0.2">
      <c r="A143134" t="s">
        <v>2021</v>
      </c>
      <c r="B143134" t="s">
        <v>83025</v>
      </c>
      <c r="C143134" t="s">
        <v>158100</v>
      </c>
      <c r="D143134">
        <v>1</v>
      </c>
      <c r="E143134">
        <v>10677.1</v>
      </c>
      <c r="F143134">
        <v>10480.4</v>
      </c>
      <c r="G143134">
        <v>3178.38</v>
      </c>
      <c r="H143134">
        <v>3769.88</v>
      </c>
      <c r="J143134">
        <v>1047.03</v>
      </c>
    </row>
    <row r="143135" spans="1:10" x14ac:dyDescent="0.2">
      <c r="A143135" t="s">
        <v>2021</v>
      </c>
      <c r="B143135" t="s">
        <v>83026</v>
      </c>
      <c r="C143135" t="s">
        <v>158100</v>
      </c>
      <c r="D143135">
        <v>1</v>
      </c>
      <c r="E143135">
        <v>3616.3</v>
      </c>
      <c r="F143135">
        <v>3313.76</v>
      </c>
      <c r="G143135">
        <v>1333.46</v>
      </c>
      <c r="H143135">
        <v>1508.79</v>
      </c>
      <c r="J143135">
        <v>535.78099999999995</v>
      </c>
    </row>
    <row r="143136" spans="1:10" x14ac:dyDescent="0.2">
      <c r="A143136" t="s">
        <v>2021</v>
      </c>
      <c r="B143136" t="s">
        <v>101354</v>
      </c>
      <c r="C143136" t="s">
        <v>158100</v>
      </c>
      <c r="D143136">
        <v>1</v>
      </c>
      <c r="E143136">
        <v>2703</v>
      </c>
      <c r="F143136">
        <v>4768.5600000000004</v>
      </c>
      <c r="G143136">
        <v>1760.94</v>
      </c>
      <c r="H143136">
        <v>1622.2</v>
      </c>
    </row>
    <row r="143137" spans="1:10" x14ac:dyDescent="0.2">
      <c r="A143137" t="s">
        <v>2021</v>
      </c>
      <c r="B143137" t="s">
        <v>109307</v>
      </c>
      <c r="C143137" t="s">
        <v>158100</v>
      </c>
      <c r="D143137">
        <v>1</v>
      </c>
      <c r="E143137">
        <v>20262.099999999999</v>
      </c>
      <c r="F143137">
        <v>20619.5</v>
      </c>
      <c r="G143137">
        <v>9120.1299999999992</v>
      </c>
      <c r="H143137">
        <v>9539.9</v>
      </c>
    </row>
    <row r="143138" spans="1:10" x14ac:dyDescent="0.2">
      <c r="A143138" t="s">
        <v>2021</v>
      </c>
      <c r="B143138" t="s">
        <v>121644</v>
      </c>
      <c r="C143138" t="s">
        <v>158100</v>
      </c>
      <c r="D143138">
        <v>1</v>
      </c>
      <c r="E143138">
        <v>18977.5</v>
      </c>
      <c r="F143138">
        <v>9854.5</v>
      </c>
      <c r="G143138">
        <v>9743.4</v>
      </c>
      <c r="H143138">
        <v>8106.41</v>
      </c>
      <c r="I143138">
        <v>1640.98</v>
      </c>
      <c r="J143138">
        <v>1886.69</v>
      </c>
    </row>
    <row r="143139" spans="1:10" x14ac:dyDescent="0.2">
      <c r="A143139" t="s">
        <v>2021</v>
      </c>
      <c r="B143139" t="s">
        <v>124865</v>
      </c>
      <c r="C143139" t="s">
        <v>158100</v>
      </c>
      <c r="D143139">
        <v>1</v>
      </c>
      <c r="E143139">
        <v>11491.7</v>
      </c>
      <c r="F143139">
        <v>22230.7</v>
      </c>
      <c r="G143139">
        <v>3125.07</v>
      </c>
      <c r="H143139">
        <v>2914.77</v>
      </c>
    </row>
    <row r="143140" spans="1:10" x14ac:dyDescent="0.2">
      <c r="A143140" t="s">
        <v>2021</v>
      </c>
      <c r="B143140" t="s">
        <v>130181</v>
      </c>
      <c r="C143140" t="s">
        <v>158100</v>
      </c>
      <c r="D143140">
        <v>1</v>
      </c>
      <c r="E143140">
        <v>5381.24</v>
      </c>
      <c r="F143140">
        <v>5760.06</v>
      </c>
      <c r="G143140">
        <v>1250.6199999999999</v>
      </c>
      <c r="H143140">
        <v>3817.06</v>
      </c>
    </row>
    <row r="143141" spans="1:10" x14ac:dyDescent="0.2">
      <c r="A143141" t="s">
        <v>2021</v>
      </c>
      <c r="B143141" t="s">
        <v>139432</v>
      </c>
      <c r="C143141" t="s">
        <v>158100</v>
      </c>
      <c r="D143141">
        <v>1</v>
      </c>
      <c r="E143141">
        <v>72857.5</v>
      </c>
      <c r="F143141">
        <v>85663.6</v>
      </c>
      <c r="G143141">
        <v>32803.699999999997</v>
      </c>
      <c r="H143141">
        <v>30602</v>
      </c>
    </row>
    <row r="143142" spans="1:10" x14ac:dyDescent="0.2">
      <c r="A143142" t="s">
        <v>2021</v>
      </c>
      <c r="B143142" t="s">
        <v>155699</v>
      </c>
      <c r="C143142" t="s">
        <v>158100</v>
      </c>
      <c r="D143142">
        <v>1</v>
      </c>
      <c r="E143142">
        <v>65767.899999999994</v>
      </c>
      <c r="F143142">
        <v>70212.5</v>
      </c>
      <c r="G143142">
        <v>33888.800000000003</v>
      </c>
      <c r="H143142">
        <v>33945.4</v>
      </c>
      <c r="I143142">
        <v>5592.38</v>
      </c>
    </row>
    <row r="143143" spans="1:10" x14ac:dyDescent="0.2">
      <c r="A143143" t="s">
        <v>3366</v>
      </c>
      <c r="B143143" t="s">
        <v>18097</v>
      </c>
      <c r="C143143" t="s">
        <v>158100</v>
      </c>
      <c r="D143143">
        <v>1</v>
      </c>
      <c r="E143143">
        <v>7049.65</v>
      </c>
      <c r="F143143">
        <v>7369.02</v>
      </c>
      <c r="G143143">
        <v>4510.75</v>
      </c>
      <c r="H143143">
        <v>3924.68</v>
      </c>
    </row>
    <row r="143144" spans="1:10" x14ac:dyDescent="0.2">
      <c r="A143144" t="s">
        <v>3366</v>
      </c>
      <c r="B143144" t="s">
        <v>18227</v>
      </c>
      <c r="C143144" t="s">
        <v>158100</v>
      </c>
      <c r="D143144">
        <v>1</v>
      </c>
      <c r="E143144">
        <v>118630</v>
      </c>
      <c r="F143144">
        <v>92758</v>
      </c>
      <c r="G143144">
        <v>43764.3</v>
      </c>
      <c r="H143144">
        <v>46208.9</v>
      </c>
      <c r="I143144">
        <v>10632.6</v>
      </c>
      <c r="J143144">
        <v>11459.2</v>
      </c>
    </row>
    <row r="143145" spans="1:10" x14ac:dyDescent="0.2">
      <c r="A143145" t="s">
        <v>3366</v>
      </c>
      <c r="B143145" t="s">
        <v>45401</v>
      </c>
      <c r="C143145" t="s">
        <v>158100</v>
      </c>
      <c r="D143145">
        <v>1</v>
      </c>
      <c r="E143145">
        <v>27421.200000000001</v>
      </c>
      <c r="F143145">
        <v>30081.5</v>
      </c>
      <c r="G143145">
        <v>12928.1</v>
      </c>
      <c r="H143145">
        <v>15366.1</v>
      </c>
      <c r="I143145">
        <v>3013.1</v>
      </c>
      <c r="J143145">
        <v>4513.8900000000003</v>
      </c>
    </row>
    <row r="143146" spans="1:10" x14ac:dyDescent="0.2">
      <c r="A143146" t="s">
        <v>3366</v>
      </c>
      <c r="B143146" t="s">
        <v>49947</v>
      </c>
      <c r="C143146" t="s">
        <v>158100</v>
      </c>
      <c r="D143146">
        <v>1</v>
      </c>
      <c r="E143146">
        <v>120121</v>
      </c>
      <c r="F143146">
        <v>127855</v>
      </c>
      <c r="G143146">
        <v>46262.1</v>
      </c>
      <c r="H143146">
        <v>42207.8</v>
      </c>
      <c r="I143146">
        <v>5998.83</v>
      </c>
      <c r="J143146">
        <v>6694.99</v>
      </c>
    </row>
    <row r="143147" spans="1:10" x14ac:dyDescent="0.2">
      <c r="A143147" t="s">
        <v>3366</v>
      </c>
      <c r="B143147" t="s">
        <v>49948</v>
      </c>
      <c r="C143147" t="s">
        <v>158100</v>
      </c>
      <c r="D143147">
        <v>1</v>
      </c>
      <c r="E143147">
        <v>18131.099999999999</v>
      </c>
      <c r="F143147">
        <v>21134.2</v>
      </c>
      <c r="G143147">
        <v>11178.3</v>
      </c>
      <c r="H143147">
        <v>9746.9</v>
      </c>
      <c r="I143147">
        <v>2743.15</v>
      </c>
      <c r="J143147">
        <v>2395.9</v>
      </c>
    </row>
    <row r="143148" spans="1:10" x14ac:dyDescent="0.2">
      <c r="A143148" t="s">
        <v>3366</v>
      </c>
      <c r="B143148" t="s">
        <v>96793</v>
      </c>
      <c r="C143148" t="s">
        <v>158100</v>
      </c>
      <c r="D143148">
        <v>1</v>
      </c>
      <c r="E143148">
        <v>3061.15</v>
      </c>
      <c r="F143148">
        <v>6027.76</v>
      </c>
      <c r="G143148">
        <v>1696.37</v>
      </c>
      <c r="H143148">
        <v>1996.61</v>
      </c>
      <c r="I143148">
        <v>625.154</v>
      </c>
      <c r="J143148">
        <v>496.15100000000001</v>
      </c>
    </row>
    <row r="143149" spans="1:10" x14ac:dyDescent="0.2">
      <c r="A143149" t="s">
        <v>3366</v>
      </c>
      <c r="B143149" t="s">
        <v>99569</v>
      </c>
      <c r="C143149" t="s">
        <v>158100</v>
      </c>
      <c r="D143149">
        <v>1</v>
      </c>
      <c r="E143149">
        <v>128964</v>
      </c>
      <c r="F143149">
        <v>121442</v>
      </c>
      <c r="G143149">
        <v>58824.6</v>
      </c>
      <c r="H143149">
        <v>55531.6</v>
      </c>
      <c r="I143149">
        <v>16621.3</v>
      </c>
      <c r="J143149">
        <v>18705.7</v>
      </c>
    </row>
    <row r="143150" spans="1:10" x14ac:dyDescent="0.2">
      <c r="A143150" t="s">
        <v>3366</v>
      </c>
      <c r="B143150" t="s">
        <v>99570</v>
      </c>
      <c r="C143150" t="s">
        <v>158100</v>
      </c>
      <c r="D143150">
        <v>1</v>
      </c>
      <c r="E143150">
        <v>17300.099999999999</v>
      </c>
      <c r="F143150">
        <v>18620.7</v>
      </c>
      <c r="G143150">
        <v>6560.66</v>
      </c>
      <c r="H143150">
        <v>6378.45</v>
      </c>
      <c r="I143150">
        <v>1529.71</v>
      </c>
    </row>
    <row r="143151" spans="1:10" x14ac:dyDescent="0.2">
      <c r="A143151" t="s">
        <v>3366</v>
      </c>
      <c r="B143151" t="s">
        <v>102647</v>
      </c>
      <c r="C143151" t="s">
        <v>158100</v>
      </c>
      <c r="D143151">
        <v>1</v>
      </c>
      <c r="E143151">
        <v>20723.7</v>
      </c>
      <c r="F143151">
        <v>20647.599999999999</v>
      </c>
      <c r="G143151">
        <v>9276.7099999999991</v>
      </c>
      <c r="H143151">
        <v>7086.18</v>
      </c>
    </row>
    <row r="143152" spans="1:10" x14ac:dyDescent="0.2">
      <c r="A143152" t="s">
        <v>3366</v>
      </c>
      <c r="B143152" t="s">
        <v>142648</v>
      </c>
      <c r="C143152" t="s">
        <v>158100</v>
      </c>
      <c r="D143152">
        <v>1</v>
      </c>
      <c r="E143152">
        <v>3624.46</v>
      </c>
      <c r="F143152">
        <v>5009.41</v>
      </c>
      <c r="G143152">
        <v>979.58799999999997</v>
      </c>
      <c r="H143152">
        <v>899.745</v>
      </c>
      <c r="J143152">
        <v>590.70399999999995</v>
      </c>
    </row>
    <row r="143153" spans="1:10" x14ac:dyDescent="0.2">
      <c r="A143153" t="s">
        <v>3366</v>
      </c>
      <c r="B143153" t="s">
        <v>142649</v>
      </c>
      <c r="C143153" t="s">
        <v>158100</v>
      </c>
      <c r="D143153">
        <v>1</v>
      </c>
      <c r="E143153">
        <v>119156</v>
      </c>
      <c r="F143153">
        <v>127246</v>
      </c>
      <c r="G143153">
        <v>38316.6</v>
      </c>
      <c r="H143153">
        <v>42259.9</v>
      </c>
      <c r="I143153">
        <v>10698.5</v>
      </c>
      <c r="J143153">
        <v>11430.5</v>
      </c>
    </row>
    <row r="143154" spans="1:10" x14ac:dyDescent="0.2">
      <c r="A143154" t="s">
        <v>3366</v>
      </c>
      <c r="B143154" t="s">
        <v>153398</v>
      </c>
      <c r="C143154" t="s">
        <v>158100</v>
      </c>
      <c r="D143154">
        <v>1</v>
      </c>
      <c r="E143154">
        <v>2601.27</v>
      </c>
      <c r="F143154">
        <v>5286.02</v>
      </c>
      <c r="G143154">
        <v>4696.3100000000004</v>
      </c>
      <c r="H143154">
        <v>1562.63</v>
      </c>
      <c r="I143154">
        <v>2602.5500000000002</v>
      </c>
      <c r="J143154">
        <v>1713</v>
      </c>
    </row>
    <row r="143155" spans="1:10" x14ac:dyDescent="0.2">
      <c r="A143155" t="s">
        <v>3366</v>
      </c>
      <c r="B143155" t="s">
        <v>153399</v>
      </c>
      <c r="C143155" t="s">
        <v>158100</v>
      </c>
      <c r="D143155">
        <v>1</v>
      </c>
      <c r="E143155">
        <v>18477.5</v>
      </c>
      <c r="F143155">
        <v>14517.2</v>
      </c>
      <c r="G143155">
        <v>10953.5</v>
      </c>
      <c r="H143155">
        <v>12716.9</v>
      </c>
      <c r="I143155">
        <v>3673.1</v>
      </c>
      <c r="J143155">
        <v>3686.94</v>
      </c>
    </row>
    <row r="143156" spans="1:10" x14ac:dyDescent="0.2">
      <c r="A143156" t="s">
        <v>6030</v>
      </c>
      <c r="B143156" t="s">
        <v>28615</v>
      </c>
      <c r="C143156" t="s">
        <v>158100</v>
      </c>
      <c r="D143156">
        <v>1</v>
      </c>
      <c r="E143156">
        <v>2411.81</v>
      </c>
      <c r="F143156">
        <v>2226.21</v>
      </c>
    </row>
    <row r="143157" spans="1:10" x14ac:dyDescent="0.2">
      <c r="A143157" t="s">
        <v>6030</v>
      </c>
      <c r="B143157" t="s">
        <v>39804</v>
      </c>
      <c r="C143157" t="s">
        <v>158100</v>
      </c>
      <c r="D143157">
        <v>1</v>
      </c>
      <c r="E143157">
        <v>1426.7</v>
      </c>
      <c r="F143157">
        <v>1917.8</v>
      </c>
      <c r="G143157">
        <v>578.89800000000002</v>
      </c>
    </row>
    <row r="143158" spans="1:10" x14ac:dyDescent="0.2">
      <c r="A143158" t="s">
        <v>9088</v>
      </c>
      <c r="B143158" t="s">
        <v>60841</v>
      </c>
      <c r="C143158" t="s">
        <v>158100</v>
      </c>
      <c r="D143158">
        <v>1</v>
      </c>
      <c r="E143158">
        <v>10666.6</v>
      </c>
      <c r="F143158">
        <v>9946.32</v>
      </c>
      <c r="H143158">
        <v>11218.2</v>
      </c>
    </row>
    <row r="143159" spans="1:10" x14ac:dyDescent="0.2">
      <c r="A143159" t="s">
        <v>9088</v>
      </c>
      <c r="B143159" t="s">
        <v>119811</v>
      </c>
      <c r="C143159" t="s">
        <v>158100</v>
      </c>
      <c r="D143159">
        <v>1</v>
      </c>
      <c r="E143159">
        <v>3408</v>
      </c>
      <c r="F143159">
        <v>5173.8900000000003</v>
      </c>
      <c r="G143159">
        <v>1704.47</v>
      </c>
      <c r="H143159">
        <v>2793.94</v>
      </c>
    </row>
    <row r="143160" spans="1:10" x14ac:dyDescent="0.2">
      <c r="A143160" t="s">
        <v>9088</v>
      </c>
      <c r="B143160" t="s">
        <v>125351</v>
      </c>
      <c r="C143160" t="s">
        <v>158100</v>
      </c>
      <c r="D143160">
        <v>1</v>
      </c>
      <c r="E143160">
        <v>5822.5</v>
      </c>
      <c r="F143160">
        <v>5896.17</v>
      </c>
      <c r="G143160">
        <v>4908.03</v>
      </c>
      <c r="H143160">
        <v>1661.94</v>
      </c>
      <c r="I143160">
        <v>2215.14</v>
      </c>
    </row>
    <row r="143161" spans="1:10" x14ac:dyDescent="0.2">
      <c r="A143161" t="s">
        <v>3993</v>
      </c>
      <c r="B143161" t="s">
        <v>20041</v>
      </c>
      <c r="C143161" t="s">
        <v>158100</v>
      </c>
      <c r="D143161">
        <v>1</v>
      </c>
      <c r="E143161">
        <v>8316.7999999999993</v>
      </c>
      <c r="F143161">
        <v>4673.59</v>
      </c>
      <c r="G143161">
        <v>4603.42</v>
      </c>
      <c r="H143161">
        <v>4553.0600000000004</v>
      </c>
    </row>
    <row r="143162" spans="1:10" x14ac:dyDescent="0.2">
      <c r="A143162" t="s">
        <v>3993</v>
      </c>
      <c r="B143162" t="s">
        <v>42727</v>
      </c>
      <c r="C143162" t="s">
        <v>158100</v>
      </c>
      <c r="D143162">
        <v>1</v>
      </c>
      <c r="E143162">
        <v>14963.5</v>
      </c>
      <c r="F143162">
        <v>11073.2</v>
      </c>
      <c r="G143162">
        <v>7570.87</v>
      </c>
      <c r="H143162">
        <v>6880.75</v>
      </c>
      <c r="J143162">
        <v>1596.66</v>
      </c>
    </row>
    <row r="143163" spans="1:10" x14ac:dyDescent="0.2">
      <c r="A143163" t="s">
        <v>3993</v>
      </c>
      <c r="B143163" t="s">
        <v>106704</v>
      </c>
      <c r="C143163" t="s">
        <v>158100</v>
      </c>
      <c r="D143163">
        <v>1</v>
      </c>
      <c r="E143163">
        <v>2135.54</v>
      </c>
      <c r="F143163">
        <v>1457.98</v>
      </c>
      <c r="G143163">
        <v>860.58600000000001</v>
      </c>
      <c r="H143163">
        <v>850.49300000000005</v>
      </c>
    </row>
    <row r="143164" spans="1:10" x14ac:dyDescent="0.2">
      <c r="A143164" t="s">
        <v>3993</v>
      </c>
      <c r="B143164" t="s">
        <v>152973</v>
      </c>
      <c r="C143164" t="s">
        <v>158100</v>
      </c>
      <c r="D143164">
        <v>1</v>
      </c>
      <c r="E143164">
        <v>4427.78</v>
      </c>
      <c r="F143164">
        <v>3302.23</v>
      </c>
      <c r="G143164">
        <v>3677.88</v>
      </c>
      <c r="H143164">
        <v>2135.7800000000002</v>
      </c>
      <c r="J143164">
        <v>832.69500000000005</v>
      </c>
    </row>
    <row r="143165" spans="1:10" x14ac:dyDescent="0.2">
      <c r="A143165" t="s">
        <v>7932</v>
      </c>
      <c r="B143165" t="s">
        <v>44311</v>
      </c>
      <c r="C143165" t="s">
        <v>158100</v>
      </c>
      <c r="D143165">
        <v>1</v>
      </c>
      <c r="E143165">
        <v>7072.71</v>
      </c>
      <c r="F143165">
        <v>8939.85</v>
      </c>
      <c r="G143165">
        <v>2597.7600000000002</v>
      </c>
      <c r="H143165">
        <v>2594.5500000000002</v>
      </c>
    </row>
    <row r="143166" spans="1:10" x14ac:dyDescent="0.2">
      <c r="A143166" t="s">
        <v>7932</v>
      </c>
      <c r="B143166" t="s">
        <v>152314</v>
      </c>
      <c r="C143166" t="s">
        <v>158100</v>
      </c>
      <c r="D143166">
        <v>1</v>
      </c>
      <c r="I143166">
        <v>3530.55</v>
      </c>
    </row>
    <row r="143167" spans="1:10" x14ac:dyDescent="0.2">
      <c r="A143167" t="s">
        <v>4832</v>
      </c>
      <c r="B143167" t="s">
        <v>22979</v>
      </c>
      <c r="C143167" t="s">
        <v>158100</v>
      </c>
      <c r="D143167">
        <v>1</v>
      </c>
      <c r="E143167">
        <v>1983.38</v>
      </c>
      <c r="F143167">
        <v>3289.03</v>
      </c>
      <c r="G143167">
        <v>921.03700000000003</v>
      </c>
      <c r="H143167">
        <v>1366.7</v>
      </c>
      <c r="I143167">
        <v>335.52600000000001</v>
      </c>
      <c r="J143167">
        <v>217.31700000000001</v>
      </c>
    </row>
    <row r="143168" spans="1:10" x14ac:dyDescent="0.2">
      <c r="A143168" t="s">
        <v>4832</v>
      </c>
      <c r="B143168" t="s">
        <v>22980</v>
      </c>
      <c r="C143168" t="s">
        <v>158100</v>
      </c>
      <c r="D143168">
        <v>1</v>
      </c>
      <c r="E143168">
        <v>37192.6</v>
      </c>
      <c r="F143168">
        <v>39823.599999999999</v>
      </c>
      <c r="G143168">
        <v>10788.8</v>
      </c>
      <c r="H143168">
        <v>16061.7</v>
      </c>
      <c r="I143168">
        <v>2695.13</v>
      </c>
      <c r="J143168">
        <v>3741.54</v>
      </c>
    </row>
    <row r="143169" spans="1:10" x14ac:dyDescent="0.2">
      <c r="A143169" t="s">
        <v>4832</v>
      </c>
      <c r="B143169" t="s">
        <v>59958</v>
      </c>
      <c r="C143169" t="s">
        <v>158100</v>
      </c>
      <c r="D143169">
        <v>1</v>
      </c>
      <c r="E143169">
        <v>6540.83</v>
      </c>
      <c r="F143169">
        <v>4177.75</v>
      </c>
      <c r="G143169">
        <v>1247.4100000000001</v>
      </c>
      <c r="H143169">
        <v>1934.26</v>
      </c>
    </row>
    <row r="143170" spans="1:10" x14ac:dyDescent="0.2">
      <c r="A143170" t="s">
        <v>4832</v>
      </c>
      <c r="B143170" t="s">
        <v>59959</v>
      </c>
      <c r="C143170" t="s">
        <v>158100</v>
      </c>
      <c r="D143170">
        <v>1</v>
      </c>
      <c r="E143170">
        <v>15152.4</v>
      </c>
      <c r="F143170">
        <v>23751.1</v>
      </c>
    </row>
    <row r="143171" spans="1:10" x14ac:dyDescent="0.2">
      <c r="A143171" t="s">
        <v>4832</v>
      </c>
      <c r="B143171" t="s">
        <v>77285</v>
      </c>
      <c r="C143171" t="s">
        <v>158100</v>
      </c>
      <c r="D143171">
        <v>1</v>
      </c>
      <c r="E143171">
        <v>10949.9</v>
      </c>
      <c r="F143171">
        <v>7309.08</v>
      </c>
      <c r="G143171">
        <v>5480.94</v>
      </c>
      <c r="I143171">
        <v>2914.51</v>
      </c>
    </row>
    <row r="143172" spans="1:10" x14ac:dyDescent="0.2">
      <c r="A143172" t="s">
        <v>4832</v>
      </c>
      <c r="B143172" t="s">
        <v>77949</v>
      </c>
      <c r="C143172" t="s">
        <v>158100</v>
      </c>
      <c r="D143172">
        <v>1</v>
      </c>
      <c r="E143172">
        <v>693745</v>
      </c>
      <c r="F143172">
        <v>553476</v>
      </c>
      <c r="G143172">
        <v>289358</v>
      </c>
      <c r="H143172">
        <v>269601</v>
      </c>
      <c r="I143172">
        <v>46761.8</v>
      </c>
      <c r="J143172">
        <v>44757.9</v>
      </c>
    </row>
    <row r="143173" spans="1:10" x14ac:dyDescent="0.2">
      <c r="A143173" t="s">
        <v>4832</v>
      </c>
      <c r="B143173" t="s">
        <v>82124</v>
      </c>
      <c r="C143173" t="s">
        <v>158100</v>
      </c>
      <c r="D143173">
        <v>1</v>
      </c>
      <c r="E143173">
        <v>336175</v>
      </c>
      <c r="F143173">
        <v>324469</v>
      </c>
      <c r="G143173">
        <v>113814</v>
      </c>
      <c r="H143173">
        <v>119785</v>
      </c>
      <c r="I143173">
        <v>26597.200000000001</v>
      </c>
      <c r="J143173">
        <v>17422.400000000001</v>
      </c>
    </row>
    <row r="143174" spans="1:10" x14ac:dyDescent="0.2">
      <c r="A143174" t="s">
        <v>4832</v>
      </c>
      <c r="B143174" t="s">
        <v>83419</v>
      </c>
      <c r="C143174" t="s">
        <v>158100</v>
      </c>
      <c r="D143174">
        <v>1</v>
      </c>
      <c r="E143174">
        <v>13894.8</v>
      </c>
      <c r="F143174">
        <v>7211.83</v>
      </c>
      <c r="G143174">
        <v>6323.26</v>
      </c>
      <c r="H143174">
        <v>3952.34</v>
      </c>
    </row>
    <row r="143175" spans="1:10" x14ac:dyDescent="0.2">
      <c r="A143175" t="s">
        <v>4832</v>
      </c>
      <c r="B143175" t="s">
        <v>83420</v>
      </c>
      <c r="C143175" t="s">
        <v>158100</v>
      </c>
      <c r="D143175">
        <v>1</v>
      </c>
      <c r="E143175">
        <v>392139</v>
      </c>
      <c r="F143175">
        <v>374402</v>
      </c>
      <c r="G143175">
        <v>129703</v>
      </c>
      <c r="H143175">
        <v>141352</v>
      </c>
      <c r="I143175">
        <v>2454.5500000000002</v>
      </c>
      <c r="J143175">
        <v>6189.04</v>
      </c>
    </row>
    <row r="143176" spans="1:10" x14ac:dyDescent="0.2">
      <c r="A143176" t="s">
        <v>4832</v>
      </c>
      <c r="B143176" t="s">
        <v>105064</v>
      </c>
      <c r="C143176" t="s">
        <v>158100</v>
      </c>
      <c r="D143176">
        <v>1</v>
      </c>
      <c r="E143176">
        <v>123253</v>
      </c>
      <c r="F143176">
        <v>96246.2</v>
      </c>
      <c r="G143176">
        <v>43811.9</v>
      </c>
      <c r="H143176">
        <v>35467.5</v>
      </c>
      <c r="I143176">
        <v>5518.03</v>
      </c>
      <c r="J143176">
        <v>4889.13</v>
      </c>
    </row>
    <row r="143177" spans="1:10" x14ac:dyDescent="0.2">
      <c r="A143177" t="s">
        <v>4832</v>
      </c>
      <c r="B143177" t="s">
        <v>105065</v>
      </c>
      <c r="C143177" t="s">
        <v>158100</v>
      </c>
      <c r="D143177">
        <v>1</v>
      </c>
      <c r="E143177">
        <v>2054.59</v>
      </c>
      <c r="F143177">
        <v>2434.36</v>
      </c>
      <c r="G143177">
        <v>1770.54</v>
      </c>
      <c r="J143177">
        <v>1044.3399999999999</v>
      </c>
    </row>
    <row r="143178" spans="1:10" x14ac:dyDescent="0.2">
      <c r="A143178" t="s">
        <v>4832</v>
      </c>
      <c r="B143178" t="s">
        <v>105066</v>
      </c>
      <c r="C143178" t="s">
        <v>158100</v>
      </c>
      <c r="D143178">
        <v>1</v>
      </c>
      <c r="E143178">
        <v>2573.77</v>
      </c>
      <c r="F143178">
        <v>2876.47</v>
      </c>
      <c r="G143178">
        <v>2141.1</v>
      </c>
      <c r="H143178">
        <v>2636.6</v>
      </c>
      <c r="I143178">
        <v>1733.44</v>
      </c>
    </row>
    <row r="143179" spans="1:10" x14ac:dyDescent="0.2">
      <c r="A143179" t="s">
        <v>4832</v>
      </c>
      <c r="B143179" t="s">
        <v>114172</v>
      </c>
      <c r="C143179" t="s">
        <v>158100</v>
      </c>
      <c r="D143179">
        <v>1</v>
      </c>
      <c r="E143179">
        <v>5839.44</v>
      </c>
      <c r="F143179">
        <v>7979.48</v>
      </c>
      <c r="G143179">
        <v>3700.12</v>
      </c>
    </row>
    <row r="143180" spans="1:10" x14ac:dyDescent="0.2">
      <c r="A143180" t="s">
        <v>4832</v>
      </c>
      <c r="B143180" t="s">
        <v>114173</v>
      </c>
      <c r="C143180" t="s">
        <v>158100</v>
      </c>
      <c r="D143180">
        <v>1</v>
      </c>
      <c r="F143180">
        <v>1742.64</v>
      </c>
    </row>
    <row r="143181" spans="1:10" x14ac:dyDescent="0.2">
      <c r="A143181" t="s">
        <v>4832</v>
      </c>
      <c r="B143181" t="s">
        <v>133880</v>
      </c>
      <c r="C143181" t="s">
        <v>158100</v>
      </c>
      <c r="D143181">
        <v>1</v>
      </c>
      <c r="E143181">
        <v>5984.25</v>
      </c>
      <c r="F143181">
        <v>3776.22</v>
      </c>
      <c r="G143181">
        <v>1318.13</v>
      </c>
      <c r="H143181">
        <v>3366.61</v>
      </c>
      <c r="I143181">
        <v>1749.13</v>
      </c>
      <c r="J143181">
        <v>749.60799999999995</v>
      </c>
    </row>
    <row r="143182" spans="1:10" x14ac:dyDescent="0.2">
      <c r="A143182" t="s">
        <v>4832</v>
      </c>
      <c r="B143182" t="s">
        <v>133881</v>
      </c>
      <c r="C143182" t="s">
        <v>158100</v>
      </c>
      <c r="D143182">
        <v>1</v>
      </c>
      <c r="E143182">
        <v>21154.400000000001</v>
      </c>
      <c r="F143182">
        <v>25522.799999999999</v>
      </c>
      <c r="G143182">
        <v>19081.900000000001</v>
      </c>
      <c r="H143182">
        <v>13859.1</v>
      </c>
      <c r="I143182">
        <v>1669.03</v>
      </c>
      <c r="J143182">
        <v>1651.55</v>
      </c>
    </row>
    <row r="143183" spans="1:10" x14ac:dyDescent="0.2">
      <c r="A143183" t="s">
        <v>4832</v>
      </c>
      <c r="B143183" t="s">
        <v>136344</v>
      </c>
      <c r="C143183" t="s">
        <v>158100</v>
      </c>
      <c r="D143183">
        <v>1</v>
      </c>
      <c r="E143183">
        <v>12192.4</v>
      </c>
      <c r="F143183">
        <v>6868.62</v>
      </c>
      <c r="G143183">
        <v>7432.75</v>
      </c>
      <c r="H143183">
        <v>6133.17</v>
      </c>
      <c r="I143183">
        <v>928.46900000000005</v>
      </c>
      <c r="J143183">
        <v>801.71400000000006</v>
      </c>
    </row>
    <row r="143184" spans="1:10" x14ac:dyDescent="0.2">
      <c r="A143184" t="s">
        <v>4832</v>
      </c>
      <c r="B143184" t="s">
        <v>136345</v>
      </c>
      <c r="C143184" t="s">
        <v>158100</v>
      </c>
      <c r="D143184">
        <v>1</v>
      </c>
      <c r="E143184">
        <v>78502.600000000006</v>
      </c>
      <c r="F143184">
        <v>71223.399999999994</v>
      </c>
      <c r="G143184">
        <v>35578.699999999997</v>
      </c>
      <c r="H143184">
        <v>37611.9</v>
      </c>
      <c r="I143184">
        <v>9770.4599999999991</v>
      </c>
      <c r="J143184">
        <v>10138.6</v>
      </c>
    </row>
    <row r="143185" spans="1:10" x14ac:dyDescent="0.2">
      <c r="A143185" t="s">
        <v>4832</v>
      </c>
      <c r="B143185" t="s">
        <v>138202</v>
      </c>
      <c r="C143185" t="s">
        <v>158100</v>
      </c>
      <c r="D143185">
        <v>1</v>
      </c>
      <c r="E143185">
        <v>6970.87</v>
      </c>
      <c r="F143185">
        <v>10284.1</v>
      </c>
      <c r="G143185">
        <v>3465.18</v>
      </c>
      <c r="H143185">
        <v>4741.76</v>
      </c>
    </row>
    <row r="143186" spans="1:10" x14ac:dyDescent="0.2">
      <c r="A143186" t="s">
        <v>3563</v>
      </c>
      <c r="B143186" t="s">
        <v>18731</v>
      </c>
      <c r="C143186" t="s">
        <v>158100</v>
      </c>
      <c r="D143186">
        <v>1</v>
      </c>
      <c r="E143186">
        <v>6879.62</v>
      </c>
      <c r="F143186">
        <v>7087.59</v>
      </c>
      <c r="G143186">
        <v>2303.4899999999998</v>
      </c>
      <c r="H143186">
        <v>2665.84</v>
      </c>
    </row>
    <row r="143187" spans="1:10" x14ac:dyDescent="0.2">
      <c r="A143187" t="s">
        <v>3563</v>
      </c>
      <c r="B143187" t="s">
        <v>54581</v>
      </c>
      <c r="C143187" t="s">
        <v>158100</v>
      </c>
      <c r="D143187">
        <v>1</v>
      </c>
      <c r="E143187">
        <v>3086.76</v>
      </c>
      <c r="F143187">
        <v>1343.2</v>
      </c>
      <c r="G143187">
        <v>1156.0999999999999</v>
      </c>
      <c r="H143187">
        <v>929.56799999999998</v>
      </c>
      <c r="I143187">
        <v>164.137</v>
      </c>
      <c r="J143187">
        <v>212.36500000000001</v>
      </c>
    </row>
    <row r="143188" spans="1:10" x14ac:dyDescent="0.2">
      <c r="A143188" t="s">
        <v>3563</v>
      </c>
      <c r="B143188" t="s">
        <v>95966</v>
      </c>
      <c r="C143188" t="s">
        <v>158100</v>
      </c>
      <c r="D143188">
        <v>1</v>
      </c>
      <c r="E143188">
        <v>4594.6099999999997</v>
      </c>
      <c r="F143188">
        <v>3493.43</v>
      </c>
      <c r="G143188">
        <v>1606.19</v>
      </c>
      <c r="H143188">
        <v>2058.4</v>
      </c>
      <c r="I143188">
        <v>382.101</v>
      </c>
      <c r="J143188">
        <v>445.89499999999998</v>
      </c>
    </row>
    <row r="143189" spans="1:10" x14ac:dyDescent="0.2">
      <c r="A143189" t="s">
        <v>5444</v>
      </c>
      <c r="B143189" t="s">
        <v>25731</v>
      </c>
      <c r="C143189" t="s">
        <v>158100</v>
      </c>
      <c r="D143189">
        <v>1</v>
      </c>
      <c r="E143189">
        <v>4716.42</v>
      </c>
      <c r="F143189">
        <v>4427.28</v>
      </c>
      <c r="G143189">
        <v>4789.82</v>
      </c>
    </row>
    <row r="143190" spans="1:10" x14ac:dyDescent="0.2">
      <c r="A143190" t="s">
        <v>5444</v>
      </c>
      <c r="B143190" t="s">
        <v>30167</v>
      </c>
      <c r="C143190" t="s">
        <v>158100</v>
      </c>
      <c r="D143190">
        <v>1</v>
      </c>
      <c r="E143190">
        <v>8784.83</v>
      </c>
      <c r="F143190">
        <v>7544.44</v>
      </c>
      <c r="G143190">
        <v>6095.89</v>
      </c>
      <c r="H143190">
        <v>3460.94</v>
      </c>
    </row>
    <row r="143191" spans="1:10" x14ac:dyDescent="0.2">
      <c r="A143191" t="s">
        <v>5444</v>
      </c>
      <c r="B143191" t="s">
        <v>32437</v>
      </c>
      <c r="C143191" t="s">
        <v>158100</v>
      </c>
      <c r="D143191">
        <v>1</v>
      </c>
      <c r="E143191">
        <v>11921.1</v>
      </c>
      <c r="F143191">
        <v>15834.9</v>
      </c>
      <c r="G143191">
        <v>10191.6</v>
      </c>
      <c r="H143191">
        <v>9823.39</v>
      </c>
    </row>
    <row r="143192" spans="1:10" x14ac:dyDescent="0.2">
      <c r="A143192" t="s">
        <v>5444</v>
      </c>
      <c r="B143192" t="s">
        <v>68641</v>
      </c>
      <c r="C143192" t="s">
        <v>158100</v>
      </c>
      <c r="D143192">
        <v>1</v>
      </c>
      <c r="E143192">
        <v>8231.65</v>
      </c>
      <c r="F143192">
        <v>4908.7299999999996</v>
      </c>
      <c r="G143192">
        <v>3354.56</v>
      </c>
      <c r="H143192">
        <v>3920.33</v>
      </c>
      <c r="I143192">
        <v>621.46900000000005</v>
      </c>
      <c r="J143192">
        <v>1153.06</v>
      </c>
    </row>
    <row r="143193" spans="1:10" x14ac:dyDescent="0.2">
      <c r="A143193" t="s">
        <v>5444</v>
      </c>
      <c r="B143193" t="s">
        <v>110080</v>
      </c>
      <c r="C143193" t="s">
        <v>158100</v>
      </c>
      <c r="D143193">
        <v>1</v>
      </c>
      <c r="E143193">
        <v>10066.5</v>
      </c>
      <c r="F143193">
        <v>10765.9</v>
      </c>
      <c r="G143193">
        <v>4121.34</v>
      </c>
      <c r="H143193">
        <v>5427.16</v>
      </c>
    </row>
    <row r="143194" spans="1:10" x14ac:dyDescent="0.2">
      <c r="A143194" t="s">
        <v>5444</v>
      </c>
      <c r="B143194" t="s">
        <v>123286</v>
      </c>
      <c r="C143194" t="s">
        <v>158100</v>
      </c>
      <c r="D143194">
        <v>1</v>
      </c>
      <c r="E143194">
        <v>5355.23</v>
      </c>
      <c r="F143194">
        <v>3435.09</v>
      </c>
      <c r="G143194">
        <v>2284.23</v>
      </c>
      <c r="H143194">
        <v>3330.97</v>
      </c>
    </row>
    <row r="143195" spans="1:10" x14ac:dyDescent="0.2">
      <c r="A143195" t="s">
        <v>5444</v>
      </c>
      <c r="B143195" t="s">
        <v>126169</v>
      </c>
      <c r="C143195" t="s">
        <v>158100</v>
      </c>
      <c r="D143195">
        <v>1</v>
      </c>
      <c r="E143195">
        <v>2973.77</v>
      </c>
      <c r="F143195">
        <v>2985.68</v>
      </c>
      <c r="G143195">
        <v>1842.77</v>
      </c>
      <c r="H143195">
        <v>4462.8999999999996</v>
      </c>
      <c r="J143195">
        <v>3142.85</v>
      </c>
    </row>
    <row r="143196" spans="1:10" x14ac:dyDescent="0.2">
      <c r="A143196" t="s">
        <v>5444</v>
      </c>
      <c r="B143196" t="s">
        <v>127330</v>
      </c>
      <c r="C143196" t="s">
        <v>158100</v>
      </c>
      <c r="D143196">
        <v>1</v>
      </c>
      <c r="E143196">
        <v>1967.03</v>
      </c>
      <c r="F143196">
        <v>283.93599999999998</v>
      </c>
      <c r="G143196">
        <v>871.01199999999994</v>
      </c>
    </row>
    <row r="143197" spans="1:10" x14ac:dyDescent="0.2">
      <c r="A143197" t="s">
        <v>5444</v>
      </c>
      <c r="B143197" t="s">
        <v>137706</v>
      </c>
      <c r="C143197" t="s">
        <v>158100</v>
      </c>
      <c r="D143197">
        <v>1</v>
      </c>
      <c r="E143197">
        <v>5560.36</v>
      </c>
      <c r="F143197">
        <v>4869.55</v>
      </c>
    </row>
    <row r="143198" spans="1:10" x14ac:dyDescent="0.2">
      <c r="A143198" t="s">
        <v>5444</v>
      </c>
      <c r="B143198" t="s">
        <v>138527</v>
      </c>
      <c r="C143198" t="s">
        <v>158100</v>
      </c>
      <c r="D143198">
        <v>1</v>
      </c>
      <c r="E143198">
        <v>10829.9</v>
      </c>
      <c r="F143198">
        <v>14700.9</v>
      </c>
      <c r="G143198">
        <v>5369.01</v>
      </c>
      <c r="H143198">
        <v>5303.93</v>
      </c>
    </row>
    <row r="143199" spans="1:10" x14ac:dyDescent="0.2">
      <c r="A143199" t="s">
        <v>5444</v>
      </c>
      <c r="B143199" t="s">
        <v>157551</v>
      </c>
      <c r="C143199" t="s">
        <v>158100</v>
      </c>
      <c r="D143199">
        <v>1</v>
      </c>
      <c r="F143199">
        <v>4854.1400000000003</v>
      </c>
    </row>
    <row r="143200" spans="1:10" x14ac:dyDescent="0.2">
      <c r="A143200" t="s">
        <v>8951</v>
      </c>
      <c r="B143200" t="s">
        <v>58221</v>
      </c>
      <c r="C143200" t="s">
        <v>158100</v>
      </c>
      <c r="D143200">
        <v>1</v>
      </c>
      <c r="E143200">
        <v>2491.1999999999998</v>
      </c>
      <c r="F143200">
        <v>1061.3</v>
      </c>
      <c r="G143200">
        <v>778.23</v>
      </c>
      <c r="H143200">
        <v>1565.86</v>
      </c>
      <c r="I143200">
        <v>1359.63</v>
      </c>
    </row>
    <row r="143201" spans="1:10" x14ac:dyDescent="0.2">
      <c r="A143201" t="s">
        <v>8951</v>
      </c>
      <c r="B143201" t="s">
        <v>103053</v>
      </c>
      <c r="C143201" t="s">
        <v>158100</v>
      </c>
      <c r="D143201">
        <v>1</v>
      </c>
      <c r="E143201">
        <v>26138.1</v>
      </c>
      <c r="F143201">
        <v>18451.900000000001</v>
      </c>
      <c r="G143201">
        <v>10940.7</v>
      </c>
      <c r="H143201">
        <v>13796.1</v>
      </c>
      <c r="I143201">
        <v>2609.33</v>
      </c>
      <c r="J143201">
        <v>3720.14</v>
      </c>
    </row>
    <row r="143202" spans="1:10" x14ac:dyDescent="0.2">
      <c r="A143202" t="s">
        <v>8951</v>
      </c>
      <c r="B143202" t="s">
        <v>142149</v>
      </c>
      <c r="C143202" t="s">
        <v>158100</v>
      </c>
      <c r="D143202">
        <v>1</v>
      </c>
      <c r="E143202">
        <v>15872.7</v>
      </c>
      <c r="F143202">
        <v>12180.4</v>
      </c>
      <c r="G143202">
        <v>5330.29</v>
      </c>
      <c r="H143202">
        <v>8129.51</v>
      </c>
    </row>
    <row r="143203" spans="1:10" x14ac:dyDescent="0.2">
      <c r="A143203" t="s">
        <v>8951</v>
      </c>
      <c r="B143203" t="s">
        <v>151591</v>
      </c>
      <c r="C143203" t="s">
        <v>158100</v>
      </c>
      <c r="D143203">
        <v>1</v>
      </c>
      <c r="E143203">
        <v>3493.92</v>
      </c>
      <c r="F143203">
        <v>1488.33</v>
      </c>
      <c r="G143203">
        <v>959.75900000000001</v>
      </c>
      <c r="H143203">
        <v>912.26400000000001</v>
      </c>
      <c r="I143203">
        <v>453.63600000000002</v>
      </c>
      <c r="J143203">
        <v>475.43799999999999</v>
      </c>
    </row>
    <row r="143204" spans="1:10" x14ac:dyDescent="0.2">
      <c r="A143204" t="s">
        <v>8951</v>
      </c>
      <c r="B143204" t="s">
        <v>151592</v>
      </c>
      <c r="C143204" t="s">
        <v>158100</v>
      </c>
      <c r="D143204">
        <v>1</v>
      </c>
      <c r="E143204">
        <v>4933.1000000000004</v>
      </c>
      <c r="F143204">
        <v>6019.48</v>
      </c>
      <c r="G143204">
        <v>5142.45</v>
      </c>
      <c r="H143204">
        <v>2806.09</v>
      </c>
    </row>
    <row r="143205" spans="1:10" x14ac:dyDescent="0.2">
      <c r="A143205" t="s">
        <v>9207</v>
      </c>
      <c r="B143205" t="s">
        <v>63598</v>
      </c>
      <c r="C143205" t="s">
        <v>158100</v>
      </c>
      <c r="D143205">
        <v>1</v>
      </c>
      <c r="E143205">
        <v>12819.9</v>
      </c>
      <c r="F143205">
        <v>9815.2999999999993</v>
      </c>
      <c r="G143205">
        <v>3667.07</v>
      </c>
      <c r="H143205">
        <v>4799.46</v>
      </c>
      <c r="I143205">
        <v>2359.79</v>
      </c>
    </row>
    <row r="143206" spans="1:10" x14ac:dyDescent="0.2">
      <c r="A143206" t="s">
        <v>9207</v>
      </c>
      <c r="B143206" t="s">
        <v>63599</v>
      </c>
      <c r="C143206" t="s">
        <v>158100</v>
      </c>
      <c r="D143206">
        <v>1</v>
      </c>
      <c r="E143206">
        <v>4231.91</v>
      </c>
      <c r="F143206">
        <v>4115.76</v>
      </c>
      <c r="G143206">
        <v>3576.66</v>
      </c>
    </row>
    <row r="143207" spans="1:10" x14ac:dyDescent="0.2">
      <c r="A143207" t="s">
        <v>9207</v>
      </c>
      <c r="B143207" t="s">
        <v>84463</v>
      </c>
      <c r="C143207" t="s">
        <v>158100</v>
      </c>
      <c r="D143207">
        <v>1</v>
      </c>
      <c r="E143207">
        <v>22039.1</v>
      </c>
      <c r="F143207">
        <v>21292.9</v>
      </c>
      <c r="G143207">
        <v>9726.02</v>
      </c>
      <c r="H143207">
        <v>7598.58</v>
      </c>
      <c r="I143207">
        <v>2329.79</v>
      </c>
      <c r="J143207">
        <v>2842.84</v>
      </c>
    </row>
    <row r="143208" spans="1:10" x14ac:dyDescent="0.2">
      <c r="A143208" t="s">
        <v>9207</v>
      </c>
      <c r="B143208" t="s">
        <v>121858</v>
      </c>
      <c r="C143208" t="s">
        <v>158100</v>
      </c>
      <c r="D143208">
        <v>1</v>
      </c>
      <c r="E143208">
        <v>19311.7</v>
      </c>
      <c r="F143208">
        <v>25292</v>
      </c>
      <c r="G143208">
        <v>7794.69</v>
      </c>
      <c r="H143208">
        <v>12040</v>
      </c>
    </row>
    <row r="143209" spans="1:10" x14ac:dyDescent="0.2">
      <c r="A143209" t="s">
        <v>9207</v>
      </c>
      <c r="B143209" t="s">
        <v>129120</v>
      </c>
      <c r="C143209" t="s">
        <v>158100</v>
      </c>
      <c r="D143209">
        <v>1</v>
      </c>
      <c r="E143209">
        <v>10399.6</v>
      </c>
      <c r="F143209">
        <v>7220.75</v>
      </c>
      <c r="G143209">
        <v>4445.26</v>
      </c>
      <c r="H143209">
        <v>2283.11</v>
      </c>
      <c r="I143209">
        <v>1963.49</v>
      </c>
      <c r="J143209">
        <v>828.98699999999997</v>
      </c>
    </row>
    <row r="143210" spans="1:10" x14ac:dyDescent="0.2">
      <c r="A143210" t="s">
        <v>11171</v>
      </c>
      <c r="B143210" t="s">
        <v>147635</v>
      </c>
      <c r="C143210" t="s">
        <v>158100</v>
      </c>
      <c r="D143210">
        <v>1</v>
      </c>
      <c r="E143210">
        <v>2712.59</v>
      </c>
      <c r="F143210">
        <v>2009.66</v>
      </c>
      <c r="G143210">
        <v>1458.65</v>
      </c>
      <c r="H143210">
        <v>1808.08</v>
      </c>
      <c r="I143210">
        <v>552.94500000000005</v>
      </c>
      <c r="J143210">
        <v>550.52300000000002</v>
      </c>
    </row>
    <row r="143211" spans="1:10" x14ac:dyDescent="0.2">
      <c r="A143211" t="s">
        <v>4249</v>
      </c>
      <c r="B143211" t="s">
        <v>20916</v>
      </c>
      <c r="C143211" t="s">
        <v>158100</v>
      </c>
      <c r="D143211">
        <v>1</v>
      </c>
      <c r="E143211">
        <v>58065.2</v>
      </c>
      <c r="F143211">
        <v>64749.3</v>
      </c>
      <c r="G143211">
        <v>24290.5</v>
      </c>
      <c r="H143211">
        <v>23780.2</v>
      </c>
      <c r="I143211">
        <v>6273.71</v>
      </c>
      <c r="J143211">
        <v>6251.55</v>
      </c>
    </row>
    <row r="143212" spans="1:10" x14ac:dyDescent="0.2">
      <c r="A143212" t="s">
        <v>4249</v>
      </c>
      <c r="B143212" t="s">
        <v>20917</v>
      </c>
      <c r="C143212" t="s">
        <v>158100</v>
      </c>
      <c r="D143212">
        <v>1</v>
      </c>
      <c r="E143212">
        <v>3257.9</v>
      </c>
      <c r="F143212">
        <v>2768.22</v>
      </c>
      <c r="G143212">
        <v>2280.63</v>
      </c>
      <c r="H143212">
        <v>2012.66</v>
      </c>
    </row>
    <row r="143213" spans="1:10" x14ac:dyDescent="0.2">
      <c r="A143213" t="s">
        <v>4249</v>
      </c>
      <c r="B143213" t="s">
        <v>24876</v>
      </c>
      <c r="C143213" t="s">
        <v>158100</v>
      </c>
      <c r="D143213">
        <v>1</v>
      </c>
      <c r="E143213">
        <v>133093</v>
      </c>
      <c r="F143213">
        <v>119179</v>
      </c>
      <c r="G143213">
        <v>55472.6</v>
      </c>
      <c r="H143213">
        <v>46632.4</v>
      </c>
      <c r="I143213">
        <v>10063.200000000001</v>
      </c>
      <c r="J143213">
        <v>11537.4</v>
      </c>
    </row>
    <row r="143214" spans="1:10" x14ac:dyDescent="0.2">
      <c r="A143214" t="s">
        <v>4249</v>
      </c>
      <c r="B143214" t="s">
        <v>27064</v>
      </c>
      <c r="C143214" t="s">
        <v>158100</v>
      </c>
      <c r="D143214">
        <v>1</v>
      </c>
      <c r="E143214">
        <v>13550.6</v>
      </c>
      <c r="F143214">
        <v>15202</v>
      </c>
      <c r="G143214">
        <v>7450.17</v>
      </c>
      <c r="H143214">
        <v>8609.1299999999992</v>
      </c>
    </row>
    <row r="143215" spans="1:10" x14ac:dyDescent="0.2">
      <c r="A143215" t="s">
        <v>4249</v>
      </c>
      <c r="B143215" t="s">
        <v>27065</v>
      </c>
      <c r="C143215" t="s">
        <v>158100</v>
      </c>
      <c r="D143215">
        <v>1</v>
      </c>
      <c r="E143215">
        <v>103639</v>
      </c>
      <c r="F143215">
        <v>103900</v>
      </c>
      <c r="G143215">
        <v>32526.9</v>
      </c>
      <c r="H143215">
        <v>43378.7</v>
      </c>
      <c r="I143215">
        <v>13742.5</v>
      </c>
      <c r="J143215">
        <v>9260.31</v>
      </c>
    </row>
    <row r="143216" spans="1:10" x14ac:dyDescent="0.2">
      <c r="A143216" t="s">
        <v>4249</v>
      </c>
      <c r="B143216" t="s">
        <v>44683</v>
      </c>
      <c r="C143216" t="s">
        <v>158100</v>
      </c>
      <c r="D143216">
        <v>1</v>
      </c>
      <c r="E143216">
        <v>252269</v>
      </c>
      <c r="F143216">
        <v>263695</v>
      </c>
      <c r="G143216">
        <v>99995.5</v>
      </c>
      <c r="H143216">
        <v>103200</v>
      </c>
      <c r="I143216">
        <v>24027.200000000001</v>
      </c>
      <c r="J143216">
        <v>22403.3</v>
      </c>
    </row>
    <row r="143217" spans="1:10" x14ac:dyDescent="0.2">
      <c r="A143217" t="s">
        <v>4249</v>
      </c>
      <c r="B143217" t="s">
        <v>67434</v>
      </c>
      <c r="C143217" t="s">
        <v>158100</v>
      </c>
      <c r="D143217">
        <v>1</v>
      </c>
      <c r="E143217">
        <v>60851.9</v>
      </c>
      <c r="F143217">
        <v>49255.7</v>
      </c>
      <c r="G143217">
        <v>18072</v>
      </c>
      <c r="H143217">
        <v>29776.2</v>
      </c>
      <c r="I143217">
        <v>6314.47</v>
      </c>
      <c r="J143217">
        <v>7459.07</v>
      </c>
    </row>
    <row r="143218" spans="1:10" x14ac:dyDescent="0.2">
      <c r="A143218" t="s">
        <v>4249</v>
      </c>
      <c r="B143218" t="s">
        <v>67435</v>
      </c>
      <c r="C143218" t="s">
        <v>158100</v>
      </c>
      <c r="D143218">
        <v>1</v>
      </c>
      <c r="E143218">
        <v>191666</v>
      </c>
      <c r="F143218">
        <v>182996</v>
      </c>
      <c r="G143218">
        <v>77582.5</v>
      </c>
      <c r="H143218">
        <v>44394.3</v>
      </c>
      <c r="I143218">
        <v>1647.46</v>
      </c>
      <c r="J143218">
        <v>1110.8599999999999</v>
      </c>
    </row>
    <row r="143219" spans="1:10" x14ac:dyDescent="0.2">
      <c r="A143219" t="s">
        <v>4249</v>
      </c>
      <c r="B143219" t="s">
        <v>77287</v>
      </c>
      <c r="C143219" t="s">
        <v>158100</v>
      </c>
      <c r="D143219">
        <v>1</v>
      </c>
      <c r="E143219">
        <v>3807.41</v>
      </c>
      <c r="F143219">
        <v>1596.26</v>
      </c>
      <c r="G143219">
        <v>579.87099999999998</v>
      </c>
      <c r="H143219">
        <v>1351.11</v>
      </c>
      <c r="I143219">
        <v>1216.74</v>
      </c>
    </row>
    <row r="143220" spans="1:10" x14ac:dyDescent="0.2">
      <c r="A143220" t="s">
        <v>4249</v>
      </c>
      <c r="B143220" t="s">
        <v>101694</v>
      </c>
      <c r="C143220" t="s">
        <v>158100</v>
      </c>
      <c r="D143220">
        <v>1</v>
      </c>
      <c r="E143220">
        <v>12996.9</v>
      </c>
      <c r="F143220">
        <v>19869.2</v>
      </c>
      <c r="G143220">
        <v>6677.36</v>
      </c>
      <c r="H143220">
        <v>9139.2800000000007</v>
      </c>
      <c r="I143220">
        <v>2415.2800000000002</v>
      </c>
      <c r="J143220">
        <v>1175.43</v>
      </c>
    </row>
    <row r="143221" spans="1:10" x14ac:dyDescent="0.2">
      <c r="A143221" t="s">
        <v>4249</v>
      </c>
      <c r="B143221" t="s">
        <v>106803</v>
      </c>
      <c r="C143221" t="s">
        <v>158100</v>
      </c>
      <c r="D143221">
        <v>1</v>
      </c>
      <c r="E143221">
        <v>187880</v>
      </c>
      <c r="F143221">
        <v>206377</v>
      </c>
      <c r="G143221">
        <v>88434.3</v>
      </c>
      <c r="H143221">
        <v>74340.600000000006</v>
      </c>
      <c r="I143221">
        <v>17576.099999999999</v>
      </c>
      <c r="J143221">
        <v>20134.8</v>
      </c>
    </row>
    <row r="143222" spans="1:10" x14ac:dyDescent="0.2">
      <c r="A143222" t="s">
        <v>4249</v>
      </c>
      <c r="B143222" t="s">
        <v>138403</v>
      </c>
      <c r="C143222" t="s">
        <v>158100</v>
      </c>
      <c r="D143222">
        <v>1</v>
      </c>
      <c r="E143222">
        <v>83346</v>
      </c>
      <c r="F143222">
        <v>95735.3</v>
      </c>
      <c r="G143222">
        <v>41365.300000000003</v>
      </c>
      <c r="H143222">
        <v>33958.9</v>
      </c>
      <c r="I143222">
        <v>7985.27</v>
      </c>
      <c r="J143222">
        <v>5631.04</v>
      </c>
    </row>
    <row r="143223" spans="1:10" x14ac:dyDescent="0.2">
      <c r="A143223" t="s">
        <v>4249</v>
      </c>
      <c r="B143223" t="s">
        <v>143205</v>
      </c>
      <c r="C143223" t="s">
        <v>158100</v>
      </c>
      <c r="D143223">
        <v>1</v>
      </c>
      <c r="E143223">
        <v>70040</v>
      </c>
      <c r="F143223">
        <v>44416.800000000003</v>
      </c>
      <c r="G143223">
        <v>25358.2</v>
      </c>
      <c r="H143223">
        <v>28261.9</v>
      </c>
      <c r="I143223">
        <v>8388.94</v>
      </c>
      <c r="J143223">
        <v>6431.72</v>
      </c>
    </row>
    <row r="143224" spans="1:10" x14ac:dyDescent="0.2">
      <c r="A143224" t="s">
        <v>4249</v>
      </c>
      <c r="B143224" t="s">
        <v>143643</v>
      </c>
      <c r="C143224" t="s">
        <v>158100</v>
      </c>
      <c r="D143224">
        <v>1</v>
      </c>
      <c r="E143224">
        <v>34199</v>
      </c>
      <c r="F143224">
        <v>21756.5</v>
      </c>
      <c r="G143224">
        <v>14609</v>
      </c>
      <c r="H143224">
        <v>13695.4</v>
      </c>
      <c r="I143224">
        <v>5078.17</v>
      </c>
      <c r="J143224">
        <v>4117.37</v>
      </c>
    </row>
    <row r="143225" spans="1:10" x14ac:dyDescent="0.2">
      <c r="A143225" t="s">
        <v>850</v>
      </c>
      <c r="B143225" t="s">
        <v>12574</v>
      </c>
      <c r="C143225" t="s">
        <v>158100</v>
      </c>
      <c r="D143225">
        <v>1</v>
      </c>
      <c r="E143225">
        <v>3258.56</v>
      </c>
      <c r="F143225">
        <v>1843.22</v>
      </c>
      <c r="G143225">
        <v>618.66300000000001</v>
      </c>
      <c r="H143225">
        <v>1113.18</v>
      </c>
      <c r="I143225">
        <v>124.065</v>
      </c>
      <c r="J143225">
        <v>307.03500000000003</v>
      </c>
    </row>
    <row r="143226" spans="1:10" x14ac:dyDescent="0.2">
      <c r="A143226" t="s">
        <v>850</v>
      </c>
      <c r="B143226" t="s">
        <v>12575</v>
      </c>
      <c r="C143226" t="s">
        <v>158100</v>
      </c>
      <c r="D143226">
        <v>1</v>
      </c>
      <c r="E143226">
        <v>31930.2</v>
      </c>
      <c r="F143226">
        <v>13789.1</v>
      </c>
      <c r="G143226">
        <v>25727.4</v>
      </c>
      <c r="H143226">
        <v>23178.5</v>
      </c>
      <c r="I143226">
        <v>4266.3999999999996</v>
      </c>
      <c r="J143226">
        <v>3926.37</v>
      </c>
    </row>
    <row r="143227" spans="1:10" x14ac:dyDescent="0.2">
      <c r="A143227" t="s">
        <v>850</v>
      </c>
      <c r="B143227" t="s">
        <v>14524</v>
      </c>
      <c r="C143227" t="s">
        <v>158100</v>
      </c>
      <c r="D143227">
        <v>1</v>
      </c>
      <c r="E143227">
        <v>25182.799999999999</v>
      </c>
      <c r="F143227">
        <v>26591.8</v>
      </c>
      <c r="G143227">
        <v>13784</v>
      </c>
      <c r="H143227">
        <v>10034.6</v>
      </c>
    </row>
    <row r="143228" spans="1:10" x14ac:dyDescent="0.2">
      <c r="A143228" t="s">
        <v>850</v>
      </c>
      <c r="B143228" t="s">
        <v>14780</v>
      </c>
      <c r="C143228" t="s">
        <v>158100</v>
      </c>
      <c r="D143228">
        <v>1</v>
      </c>
      <c r="E143228">
        <v>20586.400000000001</v>
      </c>
      <c r="F143228">
        <v>19237.099999999999</v>
      </c>
      <c r="G143228">
        <v>13355.4</v>
      </c>
      <c r="H143228">
        <v>12173.5</v>
      </c>
      <c r="J143228">
        <v>8521.42</v>
      </c>
    </row>
    <row r="143229" spans="1:10" x14ac:dyDescent="0.2">
      <c r="A143229" t="s">
        <v>850</v>
      </c>
      <c r="B143229" t="s">
        <v>18947</v>
      </c>
      <c r="C143229" t="s">
        <v>158100</v>
      </c>
      <c r="D143229">
        <v>1</v>
      </c>
      <c r="E143229">
        <v>66545</v>
      </c>
      <c r="F143229">
        <v>50089.5</v>
      </c>
      <c r="G143229">
        <v>20889.599999999999</v>
      </c>
      <c r="H143229">
        <v>27597.200000000001</v>
      </c>
      <c r="I143229">
        <v>6933.21</v>
      </c>
      <c r="J143229">
        <v>5913.65</v>
      </c>
    </row>
    <row r="143230" spans="1:10" x14ac:dyDescent="0.2">
      <c r="A143230" t="s">
        <v>850</v>
      </c>
      <c r="B143230" t="s">
        <v>20818</v>
      </c>
      <c r="C143230" t="s">
        <v>158100</v>
      </c>
      <c r="D143230">
        <v>1</v>
      </c>
      <c r="E143230">
        <v>6894.32</v>
      </c>
      <c r="F143230">
        <v>3983.78</v>
      </c>
      <c r="G143230">
        <v>3531.75</v>
      </c>
      <c r="H143230">
        <v>3100.99</v>
      </c>
      <c r="I143230">
        <v>828.38800000000003</v>
      </c>
      <c r="J143230">
        <v>583.41</v>
      </c>
    </row>
    <row r="143231" spans="1:10" x14ac:dyDescent="0.2">
      <c r="A143231" t="s">
        <v>850</v>
      </c>
      <c r="B143231" t="s">
        <v>20819</v>
      </c>
      <c r="C143231" t="s">
        <v>158100</v>
      </c>
      <c r="D143231">
        <v>1</v>
      </c>
      <c r="E143231">
        <v>17493</v>
      </c>
      <c r="F143231">
        <v>14925.5</v>
      </c>
      <c r="G143231">
        <v>7430.5</v>
      </c>
      <c r="H143231">
        <v>9167.24</v>
      </c>
    </row>
    <row r="143232" spans="1:10" x14ac:dyDescent="0.2">
      <c r="A143232" t="s">
        <v>850</v>
      </c>
      <c r="B143232" t="s">
        <v>20827</v>
      </c>
      <c r="C143232" t="s">
        <v>158100</v>
      </c>
      <c r="D143232">
        <v>1</v>
      </c>
      <c r="E143232">
        <v>24817.8</v>
      </c>
      <c r="F143232">
        <v>7093.32</v>
      </c>
      <c r="H143232">
        <v>4596.68</v>
      </c>
    </row>
    <row r="143233" spans="1:10" x14ac:dyDescent="0.2">
      <c r="A143233" t="s">
        <v>850</v>
      </c>
      <c r="B143233" t="s">
        <v>25397</v>
      </c>
      <c r="C143233" t="s">
        <v>158100</v>
      </c>
      <c r="D143233">
        <v>1</v>
      </c>
      <c r="E143233">
        <v>14799.2</v>
      </c>
      <c r="F143233">
        <v>17493.8</v>
      </c>
      <c r="G143233">
        <v>13174.4</v>
      </c>
    </row>
    <row r="143234" spans="1:10" x14ac:dyDescent="0.2">
      <c r="A143234" t="s">
        <v>850</v>
      </c>
      <c r="B143234" t="s">
        <v>31328</v>
      </c>
      <c r="C143234" t="s">
        <v>158100</v>
      </c>
      <c r="D143234">
        <v>1</v>
      </c>
      <c r="E143234">
        <v>39858.6</v>
      </c>
      <c r="F143234">
        <v>43274.2</v>
      </c>
      <c r="G143234">
        <v>15086.1</v>
      </c>
      <c r="H143234">
        <v>18779</v>
      </c>
      <c r="J143234">
        <v>1820.15</v>
      </c>
    </row>
    <row r="143235" spans="1:10" x14ac:dyDescent="0.2">
      <c r="A143235" t="s">
        <v>850</v>
      </c>
      <c r="B143235" t="s">
        <v>32077</v>
      </c>
      <c r="C143235" t="s">
        <v>158100</v>
      </c>
      <c r="D143235">
        <v>1</v>
      </c>
      <c r="E143235">
        <v>29603</v>
      </c>
      <c r="F143235">
        <v>28017.8</v>
      </c>
      <c r="G143235">
        <v>13440.3</v>
      </c>
      <c r="H143235">
        <v>13363.3</v>
      </c>
    </row>
    <row r="143236" spans="1:10" x14ac:dyDescent="0.2">
      <c r="A143236" t="s">
        <v>850</v>
      </c>
      <c r="B143236" t="s">
        <v>36579</v>
      </c>
      <c r="C143236" t="s">
        <v>158100</v>
      </c>
      <c r="D143236">
        <v>1</v>
      </c>
      <c r="E143236">
        <v>7855.8</v>
      </c>
      <c r="F143236">
        <v>6643.26</v>
      </c>
      <c r="G143236">
        <v>4497.17</v>
      </c>
      <c r="H143236">
        <v>3874.95</v>
      </c>
      <c r="I143236">
        <v>3149.04</v>
      </c>
    </row>
    <row r="143237" spans="1:10" x14ac:dyDescent="0.2">
      <c r="A143237" t="s">
        <v>850</v>
      </c>
      <c r="B143237" t="s">
        <v>42614</v>
      </c>
      <c r="C143237" t="s">
        <v>158100</v>
      </c>
      <c r="D143237">
        <v>1</v>
      </c>
      <c r="E143237">
        <v>27161.1</v>
      </c>
      <c r="F143237">
        <v>20989.1</v>
      </c>
      <c r="G143237">
        <v>13035.7</v>
      </c>
      <c r="H143237">
        <v>6388.93</v>
      </c>
      <c r="J143237">
        <v>4353.29</v>
      </c>
    </row>
    <row r="143238" spans="1:10" x14ac:dyDescent="0.2">
      <c r="A143238" t="s">
        <v>850</v>
      </c>
      <c r="B143238" t="s">
        <v>44585</v>
      </c>
      <c r="C143238" t="s">
        <v>158100</v>
      </c>
      <c r="D143238">
        <v>1</v>
      </c>
      <c r="E143238">
        <v>20641.400000000001</v>
      </c>
      <c r="F143238">
        <v>17067.8</v>
      </c>
      <c r="G143238">
        <v>9669.5</v>
      </c>
      <c r="H143238">
        <v>11094.5</v>
      </c>
      <c r="I143238">
        <v>1674.05</v>
      </c>
      <c r="J143238">
        <v>1747.22</v>
      </c>
    </row>
    <row r="143239" spans="1:10" x14ac:dyDescent="0.2">
      <c r="A143239" t="s">
        <v>850</v>
      </c>
      <c r="B143239" t="s">
        <v>46749</v>
      </c>
      <c r="C143239" t="s">
        <v>158100</v>
      </c>
      <c r="D143239">
        <v>1</v>
      </c>
      <c r="E143239">
        <v>157066</v>
      </c>
      <c r="F143239">
        <v>160178</v>
      </c>
      <c r="G143239">
        <v>48041.8</v>
      </c>
      <c r="H143239">
        <v>50972.6</v>
      </c>
      <c r="I143239">
        <v>17027.5</v>
      </c>
      <c r="J143239">
        <v>17571.7</v>
      </c>
    </row>
    <row r="143240" spans="1:10" x14ac:dyDescent="0.2">
      <c r="A143240" t="s">
        <v>850</v>
      </c>
      <c r="B143240" t="s">
        <v>47700</v>
      </c>
      <c r="C143240" t="s">
        <v>158100</v>
      </c>
      <c r="D143240">
        <v>1</v>
      </c>
      <c r="E143240">
        <v>19687.2</v>
      </c>
      <c r="F143240">
        <v>23860.1</v>
      </c>
      <c r="G143240">
        <v>9569.18</v>
      </c>
      <c r="H143240">
        <v>10429.700000000001</v>
      </c>
    </row>
    <row r="143241" spans="1:10" x14ac:dyDescent="0.2">
      <c r="A143241" t="s">
        <v>850</v>
      </c>
      <c r="B143241" t="s">
        <v>53292</v>
      </c>
      <c r="C143241" t="s">
        <v>158100</v>
      </c>
      <c r="D143241">
        <v>1</v>
      </c>
      <c r="E143241">
        <v>84052.3</v>
      </c>
      <c r="F143241">
        <v>73139.5</v>
      </c>
      <c r="G143241">
        <v>33500.699999999997</v>
      </c>
      <c r="H143241">
        <v>32746.5</v>
      </c>
      <c r="I143241">
        <v>7649.88</v>
      </c>
      <c r="J143241">
        <v>5447.23</v>
      </c>
    </row>
    <row r="143242" spans="1:10" x14ac:dyDescent="0.2">
      <c r="A143242" t="s">
        <v>850</v>
      </c>
      <c r="B143242" t="s">
        <v>56300</v>
      </c>
      <c r="C143242" t="s">
        <v>158100</v>
      </c>
      <c r="D143242">
        <v>1</v>
      </c>
      <c r="E143242">
        <v>28165.5</v>
      </c>
      <c r="F143242">
        <v>21473.5</v>
      </c>
      <c r="G143242">
        <v>8556.5499999999993</v>
      </c>
      <c r="H143242">
        <v>14694.3</v>
      </c>
      <c r="I143242">
        <v>3797.74</v>
      </c>
      <c r="J143242">
        <v>2559.1999999999998</v>
      </c>
    </row>
    <row r="143243" spans="1:10" x14ac:dyDescent="0.2">
      <c r="A143243" t="s">
        <v>850</v>
      </c>
      <c r="B143243" t="s">
        <v>58741</v>
      </c>
      <c r="C143243" t="s">
        <v>158100</v>
      </c>
      <c r="D143243">
        <v>1</v>
      </c>
      <c r="E143243">
        <v>28839.4</v>
      </c>
      <c r="F143243">
        <v>18178.099999999999</v>
      </c>
      <c r="G143243">
        <v>9812.2199999999993</v>
      </c>
      <c r="H143243">
        <v>9631.6</v>
      </c>
      <c r="I143243">
        <v>2752.31</v>
      </c>
      <c r="J143243">
        <v>3677.5</v>
      </c>
    </row>
    <row r="143244" spans="1:10" x14ac:dyDescent="0.2">
      <c r="A143244" t="s">
        <v>850</v>
      </c>
      <c r="B143244" t="s">
        <v>65381</v>
      </c>
      <c r="C143244" t="s">
        <v>158100</v>
      </c>
      <c r="D143244">
        <v>1</v>
      </c>
      <c r="E143244">
        <v>11346.4</v>
      </c>
      <c r="F143244">
        <v>15401.9</v>
      </c>
      <c r="G143244">
        <v>6991.37</v>
      </c>
      <c r="H143244">
        <v>7200.37</v>
      </c>
    </row>
    <row r="143245" spans="1:10" x14ac:dyDescent="0.2">
      <c r="A143245" t="s">
        <v>850</v>
      </c>
      <c r="B143245" t="s">
        <v>66163</v>
      </c>
      <c r="C143245" t="s">
        <v>158100</v>
      </c>
      <c r="D143245">
        <v>1</v>
      </c>
      <c r="E143245">
        <v>4322.53</v>
      </c>
      <c r="F143245">
        <v>4456.9399999999996</v>
      </c>
      <c r="G143245">
        <v>2834.85</v>
      </c>
      <c r="H143245">
        <v>2463.36</v>
      </c>
      <c r="I143245">
        <v>336.15899999999999</v>
      </c>
      <c r="J143245">
        <v>552.93200000000002</v>
      </c>
    </row>
    <row r="143246" spans="1:10" x14ac:dyDescent="0.2">
      <c r="A143246" t="s">
        <v>850</v>
      </c>
      <c r="B143246" t="s">
        <v>66164</v>
      </c>
      <c r="C143246" t="s">
        <v>158100</v>
      </c>
      <c r="D143246">
        <v>1</v>
      </c>
      <c r="E143246">
        <v>9648.5</v>
      </c>
      <c r="F143246">
        <v>22860.1</v>
      </c>
      <c r="H143246">
        <v>22227.8</v>
      </c>
    </row>
    <row r="143247" spans="1:10" x14ac:dyDescent="0.2">
      <c r="A143247" t="s">
        <v>850</v>
      </c>
      <c r="B143247" t="s">
        <v>66525</v>
      </c>
      <c r="C143247" t="s">
        <v>158100</v>
      </c>
      <c r="D143247">
        <v>1</v>
      </c>
      <c r="E143247">
        <v>26491.1</v>
      </c>
      <c r="F143247">
        <v>21081.8</v>
      </c>
      <c r="G143247">
        <v>16385.8</v>
      </c>
      <c r="H143247">
        <v>11985.8</v>
      </c>
    </row>
    <row r="143248" spans="1:10" x14ac:dyDescent="0.2">
      <c r="A143248" t="s">
        <v>850</v>
      </c>
      <c r="B143248" t="s">
        <v>69526</v>
      </c>
      <c r="C143248" t="s">
        <v>158100</v>
      </c>
      <c r="D143248">
        <v>1</v>
      </c>
      <c r="E143248">
        <v>28486.799999999999</v>
      </c>
      <c r="F143248">
        <v>31039.5</v>
      </c>
      <c r="G143248">
        <v>16915.599999999999</v>
      </c>
      <c r="H143248">
        <v>11293.6</v>
      </c>
      <c r="I143248">
        <v>4658.1099999999997</v>
      </c>
      <c r="J143248">
        <v>5746.73</v>
      </c>
    </row>
    <row r="143249" spans="1:10" x14ac:dyDescent="0.2">
      <c r="A143249" t="s">
        <v>850</v>
      </c>
      <c r="B143249" t="s">
        <v>73965</v>
      </c>
      <c r="C143249" t="s">
        <v>158100</v>
      </c>
      <c r="D143249">
        <v>1</v>
      </c>
      <c r="E143249">
        <v>14382.9</v>
      </c>
      <c r="F143249">
        <v>15072.6</v>
      </c>
      <c r="G143249">
        <v>4866.8599999999997</v>
      </c>
      <c r="H143249">
        <v>6564.41</v>
      </c>
    </row>
    <row r="143250" spans="1:10" x14ac:dyDescent="0.2">
      <c r="A143250" t="s">
        <v>850</v>
      </c>
      <c r="B143250" t="s">
        <v>74465</v>
      </c>
      <c r="C143250" t="s">
        <v>158100</v>
      </c>
      <c r="D143250">
        <v>1</v>
      </c>
      <c r="E143250">
        <v>7798.01</v>
      </c>
      <c r="G143250">
        <v>5940.39</v>
      </c>
      <c r="H143250">
        <v>7444.27</v>
      </c>
      <c r="I143250">
        <v>2787.42</v>
      </c>
    </row>
    <row r="143251" spans="1:10" x14ac:dyDescent="0.2">
      <c r="A143251" t="s">
        <v>850</v>
      </c>
      <c r="B143251" t="s">
        <v>74521</v>
      </c>
      <c r="C143251" t="s">
        <v>158100</v>
      </c>
      <c r="D143251">
        <v>1</v>
      </c>
      <c r="E143251">
        <v>5461.31</v>
      </c>
      <c r="F143251">
        <v>3035.05</v>
      </c>
      <c r="H143251">
        <v>5005.46</v>
      </c>
    </row>
    <row r="143252" spans="1:10" x14ac:dyDescent="0.2">
      <c r="A143252" t="s">
        <v>850</v>
      </c>
      <c r="B143252" t="s">
        <v>75460</v>
      </c>
      <c r="C143252" t="s">
        <v>158100</v>
      </c>
      <c r="D143252">
        <v>1</v>
      </c>
      <c r="E143252">
        <v>3008.01</v>
      </c>
      <c r="F143252">
        <v>3066.39</v>
      </c>
      <c r="G143252">
        <v>2087.38</v>
      </c>
      <c r="H143252">
        <v>985.01499999999999</v>
      </c>
      <c r="J143252">
        <v>581.68799999999999</v>
      </c>
    </row>
    <row r="143253" spans="1:10" x14ac:dyDescent="0.2">
      <c r="A143253" t="s">
        <v>850</v>
      </c>
      <c r="B143253" t="s">
        <v>76397</v>
      </c>
      <c r="C143253" t="s">
        <v>158100</v>
      </c>
      <c r="D143253">
        <v>1</v>
      </c>
      <c r="E143253">
        <v>42412</v>
      </c>
      <c r="F143253">
        <v>49432.9</v>
      </c>
      <c r="G143253">
        <v>20290</v>
      </c>
      <c r="H143253">
        <v>15986.7</v>
      </c>
      <c r="I143253">
        <v>596.6</v>
      </c>
      <c r="J143253">
        <v>458.113</v>
      </c>
    </row>
    <row r="143254" spans="1:10" x14ac:dyDescent="0.2">
      <c r="A143254" t="s">
        <v>850</v>
      </c>
      <c r="B143254" t="s">
        <v>76989</v>
      </c>
      <c r="C143254" t="s">
        <v>158100</v>
      </c>
      <c r="D143254">
        <v>1</v>
      </c>
      <c r="E143254">
        <v>21207.7</v>
      </c>
      <c r="F143254">
        <v>26764.400000000001</v>
      </c>
      <c r="G143254">
        <v>15199.2</v>
      </c>
      <c r="H143254">
        <v>16879.099999999999</v>
      </c>
      <c r="I143254">
        <v>2447.92</v>
      </c>
      <c r="J143254">
        <v>2436.3200000000002</v>
      </c>
    </row>
    <row r="143255" spans="1:10" x14ac:dyDescent="0.2">
      <c r="A143255" t="s">
        <v>850</v>
      </c>
      <c r="B143255" t="s">
        <v>77352</v>
      </c>
      <c r="C143255" t="s">
        <v>158100</v>
      </c>
      <c r="D143255">
        <v>1</v>
      </c>
      <c r="E143255">
        <v>42370.5</v>
      </c>
      <c r="F143255">
        <v>38856.199999999997</v>
      </c>
      <c r="G143255">
        <v>21381.4</v>
      </c>
      <c r="H143255">
        <v>23509.200000000001</v>
      </c>
      <c r="I143255">
        <v>7087.22</v>
      </c>
      <c r="J143255">
        <v>4608.8100000000004</v>
      </c>
    </row>
    <row r="143256" spans="1:10" x14ac:dyDescent="0.2">
      <c r="A143256" t="s">
        <v>850</v>
      </c>
      <c r="B143256" t="s">
        <v>77366</v>
      </c>
      <c r="C143256" t="s">
        <v>158100</v>
      </c>
      <c r="D143256">
        <v>1</v>
      </c>
      <c r="E143256">
        <v>44432.5</v>
      </c>
      <c r="F143256">
        <v>39141.1</v>
      </c>
      <c r="G143256">
        <v>25699.599999999999</v>
      </c>
      <c r="H143256">
        <v>24756.3</v>
      </c>
      <c r="I143256">
        <v>6669.36</v>
      </c>
      <c r="J143256">
        <v>6724.3</v>
      </c>
    </row>
    <row r="143257" spans="1:10" x14ac:dyDescent="0.2">
      <c r="A143257" t="s">
        <v>850</v>
      </c>
      <c r="B143257" t="s">
        <v>77421</v>
      </c>
      <c r="C143257" t="s">
        <v>158100</v>
      </c>
      <c r="D143257">
        <v>1</v>
      </c>
      <c r="E143257">
        <v>1081.0899999999999</v>
      </c>
      <c r="F143257">
        <v>1588.87</v>
      </c>
      <c r="G143257">
        <v>1448.92</v>
      </c>
      <c r="H143257">
        <v>454.98700000000002</v>
      </c>
      <c r="I143257">
        <v>370.82400000000001</v>
      </c>
    </row>
    <row r="143258" spans="1:10" x14ac:dyDescent="0.2">
      <c r="A143258" t="s">
        <v>850</v>
      </c>
      <c r="B143258" t="s">
        <v>83508</v>
      </c>
      <c r="C143258" t="s">
        <v>158100</v>
      </c>
      <c r="D143258">
        <v>1</v>
      </c>
      <c r="E143258">
        <v>27604.9</v>
      </c>
      <c r="F143258">
        <v>34173.9</v>
      </c>
      <c r="G143258">
        <v>11640</v>
      </c>
      <c r="H143258">
        <v>10715</v>
      </c>
      <c r="I143258">
        <v>1358.25</v>
      </c>
      <c r="J143258">
        <v>528.83600000000001</v>
      </c>
    </row>
    <row r="143259" spans="1:10" x14ac:dyDescent="0.2">
      <c r="A143259" t="s">
        <v>850</v>
      </c>
      <c r="B143259" t="s">
        <v>86024</v>
      </c>
      <c r="C143259" t="s">
        <v>158100</v>
      </c>
      <c r="D143259">
        <v>1</v>
      </c>
      <c r="E143259">
        <v>78050.3</v>
      </c>
      <c r="F143259">
        <v>90807.3</v>
      </c>
      <c r="G143259">
        <v>38968.6</v>
      </c>
      <c r="H143259">
        <v>32797.4</v>
      </c>
      <c r="I143259">
        <v>6786.32</v>
      </c>
      <c r="J143259">
        <v>5458.23</v>
      </c>
    </row>
    <row r="143260" spans="1:10" x14ac:dyDescent="0.2">
      <c r="A143260" t="s">
        <v>850</v>
      </c>
      <c r="B143260" t="s">
        <v>86524</v>
      </c>
      <c r="C143260" t="s">
        <v>158100</v>
      </c>
      <c r="D143260">
        <v>1</v>
      </c>
      <c r="E143260">
        <v>66305.7</v>
      </c>
      <c r="F143260">
        <v>68198.399999999994</v>
      </c>
      <c r="G143260">
        <v>24248.1</v>
      </c>
      <c r="H143260">
        <v>26833.5</v>
      </c>
      <c r="J143260">
        <v>5814.14</v>
      </c>
    </row>
    <row r="143261" spans="1:10" x14ac:dyDescent="0.2">
      <c r="A143261" t="s">
        <v>850</v>
      </c>
      <c r="B143261" t="s">
        <v>87236</v>
      </c>
      <c r="C143261" t="s">
        <v>158100</v>
      </c>
      <c r="D143261">
        <v>1</v>
      </c>
      <c r="E143261">
        <v>68153.100000000006</v>
      </c>
      <c r="F143261">
        <v>66980.800000000003</v>
      </c>
      <c r="G143261">
        <v>22478.2</v>
      </c>
      <c r="H143261">
        <v>25264.3</v>
      </c>
      <c r="I143261">
        <v>6058.63</v>
      </c>
      <c r="J143261">
        <v>4926.1000000000004</v>
      </c>
    </row>
    <row r="143262" spans="1:10" x14ac:dyDescent="0.2">
      <c r="A143262" t="s">
        <v>850</v>
      </c>
      <c r="B143262" t="s">
        <v>101318</v>
      </c>
      <c r="C143262" t="s">
        <v>158100</v>
      </c>
      <c r="D143262">
        <v>1</v>
      </c>
      <c r="E143262">
        <v>73736.399999999994</v>
      </c>
      <c r="F143262">
        <v>77241.7</v>
      </c>
      <c r="G143262">
        <v>26667.5</v>
      </c>
      <c r="H143262">
        <v>24567.599999999999</v>
      </c>
      <c r="I143262">
        <v>3627.8</v>
      </c>
      <c r="J143262">
        <v>6081.15</v>
      </c>
    </row>
    <row r="143263" spans="1:10" x14ac:dyDescent="0.2">
      <c r="A143263" t="s">
        <v>850</v>
      </c>
      <c r="B143263" t="s">
        <v>103702</v>
      </c>
      <c r="C143263" t="s">
        <v>158100</v>
      </c>
      <c r="D143263">
        <v>1</v>
      </c>
      <c r="E143263">
        <v>32069.7</v>
      </c>
      <c r="F143263">
        <v>24690.7</v>
      </c>
      <c r="G143263">
        <v>14247.7</v>
      </c>
      <c r="H143263">
        <v>8559.4</v>
      </c>
    </row>
    <row r="143264" spans="1:10" x14ac:dyDescent="0.2">
      <c r="A143264" t="s">
        <v>850</v>
      </c>
      <c r="B143264" t="s">
        <v>107278</v>
      </c>
      <c r="C143264" t="s">
        <v>158100</v>
      </c>
      <c r="D143264">
        <v>1</v>
      </c>
      <c r="E143264">
        <v>34986</v>
      </c>
      <c r="F143264">
        <v>46322.1</v>
      </c>
      <c r="G143264">
        <v>25818.6</v>
      </c>
      <c r="H143264">
        <v>26510.6</v>
      </c>
      <c r="I143264">
        <v>3992.03</v>
      </c>
      <c r="J143264">
        <v>6081.47</v>
      </c>
    </row>
    <row r="143265" spans="1:10" x14ac:dyDescent="0.2">
      <c r="A143265" t="s">
        <v>850</v>
      </c>
      <c r="B143265" t="s">
        <v>107497</v>
      </c>
      <c r="C143265" t="s">
        <v>158100</v>
      </c>
      <c r="D143265">
        <v>1</v>
      </c>
      <c r="E143265">
        <v>41664.199999999997</v>
      </c>
      <c r="F143265">
        <v>39404.699999999997</v>
      </c>
      <c r="G143265">
        <v>24673.3</v>
      </c>
      <c r="H143265">
        <v>19748.8</v>
      </c>
      <c r="J143265">
        <v>5397.9</v>
      </c>
    </row>
    <row r="143266" spans="1:10" x14ac:dyDescent="0.2">
      <c r="A143266" t="s">
        <v>850</v>
      </c>
      <c r="B143266" t="s">
        <v>112695</v>
      </c>
      <c r="C143266" t="s">
        <v>158100</v>
      </c>
      <c r="D143266">
        <v>1</v>
      </c>
      <c r="E143266">
        <v>18987.5</v>
      </c>
      <c r="F143266">
        <v>13052.3</v>
      </c>
      <c r="G143266">
        <v>6664.81</v>
      </c>
      <c r="H143266">
        <v>4285.22</v>
      </c>
      <c r="I143266">
        <v>1782.47</v>
      </c>
    </row>
    <row r="143267" spans="1:10" x14ac:dyDescent="0.2">
      <c r="A143267" t="s">
        <v>850</v>
      </c>
      <c r="B143267" t="s">
        <v>114978</v>
      </c>
      <c r="C143267" t="s">
        <v>158100</v>
      </c>
      <c r="D143267">
        <v>1</v>
      </c>
      <c r="E143267">
        <v>35951.4</v>
      </c>
      <c r="F143267">
        <v>24986.400000000001</v>
      </c>
      <c r="G143267">
        <v>16184.5</v>
      </c>
      <c r="H143267">
        <v>11966.1</v>
      </c>
    </row>
    <row r="143268" spans="1:10" x14ac:dyDescent="0.2">
      <c r="A143268" t="s">
        <v>850</v>
      </c>
      <c r="B143268" t="s">
        <v>116201</v>
      </c>
      <c r="C143268" t="s">
        <v>158100</v>
      </c>
      <c r="D143268">
        <v>1</v>
      </c>
      <c r="E143268">
        <v>13355.4</v>
      </c>
      <c r="F143268">
        <v>12042.6</v>
      </c>
      <c r="G143268">
        <v>7268.39</v>
      </c>
      <c r="H143268">
        <v>8029.25</v>
      </c>
      <c r="I143268">
        <v>1330.39</v>
      </c>
    </row>
    <row r="143269" spans="1:10" x14ac:dyDescent="0.2">
      <c r="A143269" t="s">
        <v>850</v>
      </c>
      <c r="B143269" t="s">
        <v>116202</v>
      </c>
      <c r="C143269" t="s">
        <v>158100</v>
      </c>
      <c r="D143269">
        <v>1</v>
      </c>
      <c r="E143269">
        <v>27521.3</v>
      </c>
      <c r="F143269">
        <v>31816.7</v>
      </c>
      <c r="G143269">
        <v>11071.8</v>
      </c>
      <c r="H143269">
        <v>13904.6</v>
      </c>
      <c r="I143269">
        <v>6554.76</v>
      </c>
      <c r="J143269">
        <v>5286.95</v>
      </c>
    </row>
    <row r="143270" spans="1:10" x14ac:dyDescent="0.2">
      <c r="A143270" t="s">
        <v>850</v>
      </c>
      <c r="B143270" t="s">
        <v>122561</v>
      </c>
      <c r="C143270" t="s">
        <v>158100</v>
      </c>
      <c r="D143270">
        <v>1</v>
      </c>
      <c r="E143270">
        <v>14155.6</v>
      </c>
      <c r="F143270">
        <v>16280.5</v>
      </c>
      <c r="G143270">
        <v>5988.23</v>
      </c>
      <c r="H143270">
        <v>4679.49</v>
      </c>
      <c r="I143270">
        <v>2526.94</v>
      </c>
      <c r="J143270">
        <v>3538.52</v>
      </c>
    </row>
    <row r="143271" spans="1:10" x14ac:dyDescent="0.2">
      <c r="A143271" t="s">
        <v>850</v>
      </c>
      <c r="B143271" t="s">
        <v>123858</v>
      </c>
      <c r="C143271" t="s">
        <v>158100</v>
      </c>
      <c r="D143271">
        <v>1</v>
      </c>
      <c r="E143271">
        <v>30006.3</v>
      </c>
      <c r="F143271">
        <v>26946.799999999999</v>
      </c>
      <c r="G143271">
        <v>12711.2</v>
      </c>
      <c r="H143271">
        <v>7801.67</v>
      </c>
    </row>
    <row r="143272" spans="1:10" x14ac:dyDescent="0.2">
      <c r="A143272" t="s">
        <v>850</v>
      </c>
      <c r="B143272" t="s">
        <v>125314</v>
      </c>
      <c r="C143272" t="s">
        <v>158100</v>
      </c>
      <c r="D143272">
        <v>1</v>
      </c>
      <c r="E143272">
        <v>48794.7</v>
      </c>
      <c r="F143272">
        <v>28066.2</v>
      </c>
      <c r="H143272">
        <v>17225.400000000001</v>
      </c>
    </row>
    <row r="143273" spans="1:10" x14ac:dyDescent="0.2">
      <c r="A143273" t="s">
        <v>850</v>
      </c>
      <c r="B143273" t="s">
        <v>128566</v>
      </c>
      <c r="C143273" t="s">
        <v>158100</v>
      </c>
      <c r="D143273">
        <v>1</v>
      </c>
      <c r="E143273">
        <v>45572.2</v>
      </c>
      <c r="F143273">
        <v>47486</v>
      </c>
      <c r="G143273">
        <v>19966.099999999999</v>
      </c>
      <c r="H143273">
        <v>20355.2</v>
      </c>
      <c r="I143273">
        <v>3500.54</v>
      </c>
      <c r="J143273">
        <v>7468.61</v>
      </c>
    </row>
    <row r="143274" spans="1:10" x14ac:dyDescent="0.2">
      <c r="A143274" t="s">
        <v>850</v>
      </c>
      <c r="B143274" t="s">
        <v>129515</v>
      </c>
      <c r="C143274" t="s">
        <v>158100</v>
      </c>
      <c r="D143274">
        <v>1</v>
      </c>
      <c r="E143274">
        <v>72072</v>
      </c>
      <c r="F143274">
        <v>65324.5</v>
      </c>
      <c r="G143274">
        <v>23974.6</v>
      </c>
      <c r="H143274">
        <v>28418</v>
      </c>
      <c r="I143274">
        <v>4489.5</v>
      </c>
      <c r="J143274">
        <v>5555.77</v>
      </c>
    </row>
    <row r="143275" spans="1:10" x14ac:dyDescent="0.2">
      <c r="A143275" t="s">
        <v>850</v>
      </c>
      <c r="B143275" t="s">
        <v>132175</v>
      </c>
      <c r="C143275" t="s">
        <v>158100</v>
      </c>
      <c r="D143275">
        <v>1</v>
      </c>
      <c r="E143275">
        <v>38266.9</v>
      </c>
      <c r="F143275">
        <v>41445</v>
      </c>
      <c r="H143275">
        <v>14799.4</v>
      </c>
    </row>
    <row r="143276" spans="1:10" x14ac:dyDescent="0.2">
      <c r="A143276" t="s">
        <v>850</v>
      </c>
      <c r="B143276" t="s">
        <v>133245</v>
      </c>
      <c r="C143276" t="s">
        <v>158100</v>
      </c>
      <c r="D143276">
        <v>1</v>
      </c>
      <c r="E143276">
        <v>37891.9</v>
      </c>
      <c r="F143276">
        <v>45954.5</v>
      </c>
      <c r="G143276">
        <v>13165.7</v>
      </c>
      <c r="H143276">
        <v>16227</v>
      </c>
    </row>
    <row r="143277" spans="1:10" x14ac:dyDescent="0.2">
      <c r="A143277" t="s">
        <v>850</v>
      </c>
      <c r="B143277" t="s">
        <v>133424</v>
      </c>
      <c r="C143277" t="s">
        <v>158100</v>
      </c>
      <c r="D143277">
        <v>1</v>
      </c>
      <c r="E143277">
        <v>16834.900000000001</v>
      </c>
      <c r="F143277">
        <v>12590.6</v>
      </c>
      <c r="G143277">
        <v>7418.56</v>
      </c>
      <c r="H143277">
        <v>7094.24</v>
      </c>
      <c r="I143277">
        <v>3795.45</v>
      </c>
      <c r="J143277">
        <v>3952.15</v>
      </c>
    </row>
    <row r="143278" spans="1:10" x14ac:dyDescent="0.2">
      <c r="A143278" t="s">
        <v>850</v>
      </c>
      <c r="B143278" t="s">
        <v>134373</v>
      </c>
      <c r="C143278" t="s">
        <v>158100</v>
      </c>
      <c r="D143278">
        <v>1</v>
      </c>
      <c r="E143278">
        <v>2121.56</v>
      </c>
      <c r="F143278">
        <v>2856.13</v>
      </c>
      <c r="G143278">
        <v>1441.17</v>
      </c>
      <c r="H143278">
        <v>701.197</v>
      </c>
      <c r="I143278">
        <v>330.85599999999999</v>
      </c>
      <c r="J143278">
        <v>241.762</v>
      </c>
    </row>
    <row r="143279" spans="1:10" x14ac:dyDescent="0.2">
      <c r="A143279" t="s">
        <v>850</v>
      </c>
      <c r="B143279" t="s">
        <v>141628</v>
      </c>
      <c r="C143279" t="s">
        <v>158100</v>
      </c>
      <c r="D143279">
        <v>1</v>
      </c>
      <c r="E143279">
        <v>27937.5</v>
      </c>
      <c r="F143279">
        <v>26050</v>
      </c>
      <c r="G143279">
        <v>7892.47</v>
      </c>
      <c r="H143279">
        <v>10348.700000000001</v>
      </c>
      <c r="I143279">
        <v>2347.85</v>
      </c>
    </row>
    <row r="143280" spans="1:10" x14ac:dyDescent="0.2">
      <c r="A143280" t="s">
        <v>850</v>
      </c>
      <c r="B143280" t="s">
        <v>142482</v>
      </c>
      <c r="C143280" t="s">
        <v>158100</v>
      </c>
      <c r="D143280">
        <v>1</v>
      </c>
      <c r="G143280">
        <v>7686.63</v>
      </c>
      <c r="H143280">
        <v>8184.5</v>
      </c>
    </row>
    <row r="143281" spans="1:10" x14ac:dyDescent="0.2">
      <c r="A143281" t="s">
        <v>850</v>
      </c>
      <c r="B143281" t="s">
        <v>142483</v>
      </c>
      <c r="C143281" t="s">
        <v>158100</v>
      </c>
      <c r="D143281">
        <v>1</v>
      </c>
      <c r="E143281">
        <v>39138.1</v>
      </c>
      <c r="F143281">
        <v>32973.5</v>
      </c>
      <c r="G143281">
        <v>15243.5</v>
      </c>
      <c r="H143281">
        <v>16312.1</v>
      </c>
      <c r="I143281">
        <v>4303.33</v>
      </c>
      <c r="J143281">
        <v>3851.19</v>
      </c>
    </row>
    <row r="143282" spans="1:10" x14ac:dyDescent="0.2">
      <c r="A143282" t="s">
        <v>850</v>
      </c>
      <c r="B143282" t="s">
        <v>152000</v>
      </c>
      <c r="C143282" t="s">
        <v>158100</v>
      </c>
      <c r="D143282">
        <v>1</v>
      </c>
      <c r="E143282">
        <v>17632.5</v>
      </c>
      <c r="F143282">
        <v>13227.9</v>
      </c>
      <c r="G143282">
        <v>6369.46</v>
      </c>
      <c r="H143282">
        <v>6638.39</v>
      </c>
      <c r="I143282">
        <v>1659.71</v>
      </c>
    </row>
    <row r="143283" spans="1:10" x14ac:dyDescent="0.2">
      <c r="A143283" t="s">
        <v>850</v>
      </c>
      <c r="B143283" t="s">
        <v>157655</v>
      </c>
      <c r="C143283" t="s">
        <v>158100</v>
      </c>
      <c r="D143283">
        <v>1</v>
      </c>
      <c r="E143283">
        <v>55242.2</v>
      </c>
      <c r="F143283">
        <v>55480.800000000003</v>
      </c>
      <c r="G143283">
        <v>24574.9</v>
      </c>
      <c r="H143283">
        <v>23066</v>
      </c>
      <c r="I143283">
        <v>3374.38</v>
      </c>
      <c r="J143283">
        <v>5050.33</v>
      </c>
    </row>
    <row r="143284" spans="1:10" x14ac:dyDescent="0.2">
      <c r="A143284" t="s">
        <v>11031</v>
      </c>
      <c r="B143284" t="s">
        <v>136664</v>
      </c>
      <c r="C143284" t="s">
        <v>158100</v>
      </c>
      <c r="D143284">
        <v>1</v>
      </c>
      <c r="E143284">
        <v>1154.1400000000001</v>
      </c>
      <c r="F143284">
        <v>445.488</v>
      </c>
      <c r="G143284">
        <v>132.20400000000001</v>
      </c>
      <c r="H143284">
        <v>628.85400000000004</v>
      </c>
    </row>
    <row r="143285" spans="1:10" x14ac:dyDescent="0.2">
      <c r="A143285" t="s">
        <v>1760</v>
      </c>
      <c r="B143285" t="s">
        <v>14237</v>
      </c>
      <c r="C143285" t="s">
        <v>158100</v>
      </c>
      <c r="D143285">
        <v>1</v>
      </c>
      <c r="E143285">
        <v>17272.7</v>
      </c>
      <c r="F143285">
        <v>21479.9</v>
      </c>
      <c r="G143285">
        <v>6866.2</v>
      </c>
    </row>
    <row r="143286" spans="1:10" x14ac:dyDescent="0.2">
      <c r="A143286" t="s">
        <v>1760</v>
      </c>
      <c r="B143286" t="s">
        <v>34434</v>
      </c>
      <c r="C143286" t="s">
        <v>158100</v>
      </c>
      <c r="D143286">
        <v>1</v>
      </c>
      <c r="E143286">
        <v>17737.2</v>
      </c>
      <c r="F143286">
        <v>15678.8</v>
      </c>
      <c r="G143286">
        <v>3023.12</v>
      </c>
      <c r="H143286">
        <v>3145.26</v>
      </c>
    </row>
    <row r="143287" spans="1:10" x14ac:dyDescent="0.2">
      <c r="A143287" t="s">
        <v>1760</v>
      </c>
      <c r="B143287" t="s">
        <v>42957</v>
      </c>
      <c r="C143287" t="s">
        <v>158100</v>
      </c>
      <c r="D143287">
        <v>1</v>
      </c>
      <c r="E143287">
        <v>10790.4</v>
      </c>
      <c r="F143287">
        <v>6117.28</v>
      </c>
      <c r="G143287">
        <v>4722.49</v>
      </c>
      <c r="H143287">
        <v>5799.22</v>
      </c>
      <c r="J143287">
        <v>2158.84</v>
      </c>
    </row>
    <row r="143288" spans="1:10" x14ac:dyDescent="0.2">
      <c r="A143288" t="s">
        <v>1760</v>
      </c>
      <c r="B143288" t="s">
        <v>71265</v>
      </c>
      <c r="C143288" t="s">
        <v>158100</v>
      </c>
      <c r="D143288">
        <v>1</v>
      </c>
      <c r="E143288">
        <v>8182.62</v>
      </c>
      <c r="F143288">
        <v>11329.6</v>
      </c>
      <c r="H143288">
        <v>3495.45</v>
      </c>
    </row>
    <row r="143289" spans="1:10" x14ac:dyDescent="0.2">
      <c r="A143289" t="s">
        <v>1760</v>
      </c>
      <c r="B143289" t="s">
        <v>82267</v>
      </c>
      <c r="C143289" t="s">
        <v>158100</v>
      </c>
      <c r="D143289">
        <v>1</v>
      </c>
      <c r="E143289">
        <v>42565.7</v>
      </c>
      <c r="F143289">
        <v>51725.9</v>
      </c>
      <c r="G143289">
        <v>14434</v>
      </c>
      <c r="H143289">
        <v>20199.7</v>
      </c>
      <c r="I143289">
        <v>2142.2399999999998</v>
      </c>
      <c r="J143289">
        <v>3564.43</v>
      </c>
    </row>
    <row r="143290" spans="1:10" x14ac:dyDescent="0.2">
      <c r="A143290" t="s">
        <v>1760</v>
      </c>
      <c r="B143290" t="s">
        <v>87806</v>
      </c>
      <c r="C143290" t="s">
        <v>158100</v>
      </c>
      <c r="D143290">
        <v>1</v>
      </c>
      <c r="E143290">
        <v>31118.799999999999</v>
      </c>
      <c r="F143290">
        <v>24834</v>
      </c>
      <c r="G143290">
        <v>20559.8</v>
      </c>
      <c r="H143290">
        <v>16772.599999999999</v>
      </c>
      <c r="I143290">
        <v>3289.24</v>
      </c>
      <c r="J143290">
        <v>3114.43</v>
      </c>
    </row>
    <row r="143291" spans="1:10" x14ac:dyDescent="0.2">
      <c r="A143291" t="s">
        <v>1760</v>
      </c>
      <c r="B143291" t="s">
        <v>119153</v>
      </c>
      <c r="C143291" t="s">
        <v>158100</v>
      </c>
      <c r="D143291">
        <v>1</v>
      </c>
      <c r="E143291">
        <v>37812.199999999997</v>
      </c>
      <c r="F143291">
        <v>37900.800000000003</v>
      </c>
      <c r="G143291">
        <v>14192.1</v>
      </c>
      <c r="H143291">
        <v>19751.400000000001</v>
      </c>
      <c r="I143291">
        <v>4201.62</v>
      </c>
      <c r="J143291">
        <v>3878.78</v>
      </c>
    </row>
    <row r="143292" spans="1:10" x14ac:dyDescent="0.2">
      <c r="A143292" t="s">
        <v>1760</v>
      </c>
      <c r="B143292" t="s">
        <v>128183</v>
      </c>
      <c r="C143292" t="s">
        <v>158100</v>
      </c>
      <c r="D143292">
        <v>1</v>
      </c>
      <c r="E143292">
        <v>7700.23</v>
      </c>
      <c r="F143292">
        <v>10268.6</v>
      </c>
      <c r="H143292">
        <v>4226.7</v>
      </c>
    </row>
    <row r="143293" spans="1:10" x14ac:dyDescent="0.2">
      <c r="A143293" t="s">
        <v>1760</v>
      </c>
      <c r="B143293" t="s">
        <v>136959</v>
      </c>
      <c r="C143293" t="s">
        <v>158100</v>
      </c>
      <c r="D143293">
        <v>1</v>
      </c>
      <c r="E143293">
        <v>4101.55</v>
      </c>
      <c r="F143293">
        <v>2507.9699999999998</v>
      </c>
      <c r="G143293">
        <v>2626.67</v>
      </c>
      <c r="H143293">
        <v>1335.47</v>
      </c>
      <c r="J143293">
        <v>515.76</v>
      </c>
    </row>
    <row r="143294" spans="1:10" x14ac:dyDescent="0.2">
      <c r="A143294" t="s">
        <v>1760</v>
      </c>
      <c r="B143294" t="s">
        <v>142800</v>
      </c>
      <c r="C143294" t="s">
        <v>158100</v>
      </c>
      <c r="D143294">
        <v>1</v>
      </c>
      <c r="E143294">
        <v>29161.5</v>
      </c>
      <c r="F143294">
        <v>23507.7</v>
      </c>
      <c r="G143294">
        <v>4632.32</v>
      </c>
      <c r="H143294">
        <v>8611</v>
      </c>
      <c r="I143294">
        <v>2668.8</v>
      </c>
      <c r="J143294">
        <v>2560.96</v>
      </c>
    </row>
    <row r="143295" spans="1:10" x14ac:dyDescent="0.2">
      <c r="A143295" t="s">
        <v>10566</v>
      </c>
      <c r="B143295" t="s">
        <v>107554</v>
      </c>
      <c r="C143295" t="s">
        <v>158100</v>
      </c>
      <c r="D143295">
        <v>1</v>
      </c>
      <c r="E143295">
        <v>3308.95</v>
      </c>
      <c r="F143295">
        <v>4433.95</v>
      </c>
      <c r="G143295">
        <v>1161.19</v>
      </c>
      <c r="H143295">
        <v>1864.8</v>
      </c>
    </row>
    <row r="143296" spans="1:10" x14ac:dyDescent="0.2">
      <c r="A143296" t="s">
        <v>6754</v>
      </c>
      <c r="B143296" t="s">
        <v>33136</v>
      </c>
      <c r="C143296" t="s">
        <v>158100</v>
      </c>
      <c r="D143296">
        <v>1</v>
      </c>
      <c r="E143296">
        <v>1797.18</v>
      </c>
      <c r="F143296">
        <v>3466.1</v>
      </c>
      <c r="G143296">
        <v>601.57100000000003</v>
      </c>
      <c r="H143296">
        <v>1020.39</v>
      </c>
    </row>
    <row r="143297" spans="1:10" x14ac:dyDescent="0.2">
      <c r="A143297" t="s">
        <v>6754</v>
      </c>
      <c r="B143297" t="s">
        <v>33137</v>
      </c>
      <c r="C143297" t="s">
        <v>158100</v>
      </c>
      <c r="D143297">
        <v>1</v>
      </c>
      <c r="E143297">
        <v>6797.04</v>
      </c>
      <c r="F143297">
        <v>16365.3</v>
      </c>
      <c r="G143297">
        <v>3012.37</v>
      </c>
      <c r="H143297">
        <v>6144.49</v>
      </c>
      <c r="I143297">
        <v>1305.0999999999999</v>
      </c>
      <c r="J143297">
        <v>1307.6099999999999</v>
      </c>
    </row>
    <row r="143298" spans="1:10" x14ac:dyDescent="0.2">
      <c r="A143298" t="s">
        <v>6754</v>
      </c>
      <c r="B143298" t="s">
        <v>56619</v>
      </c>
      <c r="C143298" t="s">
        <v>158100</v>
      </c>
      <c r="D143298">
        <v>1</v>
      </c>
      <c r="E143298">
        <v>3058.11</v>
      </c>
      <c r="F143298">
        <v>1711.62</v>
      </c>
      <c r="G143298">
        <v>1137.27</v>
      </c>
      <c r="H143298">
        <v>1075.79</v>
      </c>
    </row>
    <row r="143299" spans="1:10" x14ac:dyDescent="0.2">
      <c r="A143299" t="s">
        <v>6754</v>
      </c>
      <c r="B143299" t="s">
        <v>71304</v>
      </c>
      <c r="C143299" t="s">
        <v>158100</v>
      </c>
      <c r="D143299">
        <v>1</v>
      </c>
      <c r="E143299">
        <v>5590.32</v>
      </c>
      <c r="F143299">
        <v>7302.49</v>
      </c>
      <c r="G143299">
        <v>2479.92</v>
      </c>
      <c r="H143299">
        <v>1789.31</v>
      </c>
    </row>
    <row r="143300" spans="1:10" x14ac:dyDescent="0.2">
      <c r="A143300" t="s">
        <v>6754</v>
      </c>
      <c r="B143300" t="s">
        <v>86756</v>
      </c>
      <c r="C143300" t="s">
        <v>158100</v>
      </c>
      <c r="D143300">
        <v>1</v>
      </c>
      <c r="E143300">
        <v>11720.8</v>
      </c>
      <c r="F143300">
        <v>13021.9</v>
      </c>
      <c r="G143300">
        <v>7426.61</v>
      </c>
      <c r="H143300">
        <v>8854.36</v>
      </c>
    </row>
    <row r="143301" spans="1:10" x14ac:dyDescent="0.2">
      <c r="A143301" t="s">
        <v>6754</v>
      </c>
      <c r="B143301" t="s">
        <v>88025</v>
      </c>
      <c r="C143301" t="s">
        <v>158100</v>
      </c>
      <c r="D143301">
        <v>1</v>
      </c>
      <c r="E143301">
        <v>6336.77</v>
      </c>
      <c r="F143301">
        <v>8297.67</v>
      </c>
      <c r="H143301">
        <v>1800.91</v>
      </c>
    </row>
    <row r="143302" spans="1:10" x14ac:dyDescent="0.2">
      <c r="A143302" t="s">
        <v>6754</v>
      </c>
      <c r="B143302" t="s">
        <v>123774</v>
      </c>
      <c r="C143302" t="s">
        <v>158100</v>
      </c>
      <c r="D143302">
        <v>1</v>
      </c>
      <c r="E143302">
        <v>1583.06</v>
      </c>
      <c r="G143302">
        <v>1610.69</v>
      </c>
    </row>
    <row r="143303" spans="1:10" x14ac:dyDescent="0.2">
      <c r="A143303" t="s">
        <v>491</v>
      </c>
      <c r="B143303" t="s">
        <v>11998</v>
      </c>
      <c r="C143303" t="s">
        <v>158100</v>
      </c>
      <c r="D143303">
        <v>1</v>
      </c>
      <c r="E143303">
        <v>253.203</v>
      </c>
      <c r="F143303">
        <v>502.08699999999999</v>
      </c>
      <c r="G143303">
        <v>42.661000000000001</v>
      </c>
      <c r="J143303">
        <v>23.419699999999999</v>
      </c>
    </row>
    <row r="143304" spans="1:10" x14ac:dyDescent="0.2">
      <c r="A143304" t="s">
        <v>491</v>
      </c>
      <c r="B143304" t="s">
        <v>11999</v>
      </c>
      <c r="C143304" t="s">
        <v>158100</v>
      </c>
      <c r="D143304">
        <v>1</v>
      </c>
      <c r="E143304">
        <v>7522.78</v>
      </c>
      <c r="F143304">
        <v>6354.26</v>
      </c>
      <c r="G143304">
        <v>3328.08</v>
      </c>
      <c r="H143304">
        <v>2379.8200000000002</v>
      </c>
    </row>
    <row r="143305" spans="1:10" x14ac:dyDescent="0.2">
      <c r="A143305" t="s">
        <v>491</v>
      </c>
      <c r="B143305" t="s">
        <v>18151</v>
      </c>
      <c r="C143305" t="s">
        <v>158100</v>
      </c>
      <c r="D143305">
        <v>1</v>
      </c>
      <c r="E143305">
        <v>22143.200000000001</v>
      </c>
      <c r="F143305">
        <v>20885.3</v>
      </c>
      <c r="G143305">
        <v>9407.36</v>
      </c>
      <c r="H143305">
        <v>7879.22</v>
      </c>
      <c r="I143305">
        <v>4563.59</v>
      </c>
    </row>
    <row r="143306" spans="1:10" x14ac:dyDescent="0.2">
      <c r="A143306" t="s">
        <v>491</v>
      </c>
      <c r="B143306" t="s">
        <v>20319</v>
      </c>
      <c r="C143306" t="s">
        <v>158100</v>
      </c>
      <c r="D143306">
        <v>1</v>
      </c>
      <c r="E143306">
        <v>23798.5</v>
      </c>
      <c r="F143306">
        <v>15103.9</v>
      </c>
      <c r="G143306">
        <v>10484.5</v>
      </c>
      <c r="H143306">
        <v>12662.4</v>
      </c>
    </row>
    <row r="143307" spans="1:10" x14ac:dyDescent="0.2">
      <c r="A143307" t="s">
        <v>491</v>
      </c>
      <c r="B143307" t="s">
        <v>22943</v>
      </c>
      <c r="C143307" t="s">
        <v>158100</v>
      </c>
      <c r="D143307">
        <v>1</v>
      </c>
      <c r="E143307">
        <v>221.19800000000001</v>
      </c>
      <c r="F143307">
        <v>149.62299999999999</v>
      </c>
    </row>
    <row r="143308" spans="1:10" x14ac:dyDescent="0.2">
      <c r="A143308" t="s">
        <v>491</v>
      </c>
      <c r="B143308" t="s">
        <v>22945</v>
      </c>
      <c r="C143308" t="s">
        <v>158100</v>
      </c>
      <c r="D143308">
        <v>1</v>
      </c>
      <c r="E143308">
        <v>1548.05</v>
      </c>
      <c r="F143308">
        <v>1341</v>
      </c>
      <c r="G143308">
        <v>341.06799999999998</v>
      </c>
      <c r="H143308">
        <v>640.05899999999997</v>
      </c>
      <c r="I143308">
        <v>561.87699999999995</v>
      </c>
      <c r="J143308">
        <v>363.61099999999999</v>
      </c>
    </row>
    <row r="143309" spans="1:10" x14ac:dyDescent="0.2">
      <c r="A143309" t="s">
        <v>491</v>
      </c>
      <c r="B143309" t="s">
        <v>23221</v>
      </c>
      <c r="C143309" t="s">
        <v>158100</v>
      </c>
      <c r="D143309">
        <v>1</v>
      </c>
      <c r="E143309">
        <v>9628.3799999999992</v>
      </c>
      <c r="F143309">
        <v>5065.59</v>
      </c>
      <c r="G143309">
        <v>3136.56</v>
      </c>
      <c r="H143309">
        <v>5003.09</v>
      </c>
    </row>
    <row r="143310" spans="1:10" x14ac:dyDescent="0.2">
      <c r="A143310" t="s">
        <v>491</v>
      </c>
      <c r="B143310" t="s">
        <v>29182</v>
      </c>
      <c r="C143310" t="s">
        <v>158100</v>
      </c>
      <c r="D143310">
        <v>1</v>
      </c>
      <c r="E143310">
        <v>20124.900000000001</v>
      </c>
      <c r="F143310">
        <v>15546.2</v>
      </c>
    </row>
    <row r="143311" spans="1:10" x14ac:dyDescent="0.2">
      <c r="A143311" t="s">
        <v>491</v>
      </c>
      <c r="B143311" t="s">
        <v>34005</v>
      </c>
      <c r="C143311" t="s">
        <v>158100</v>
      </c>
      <c r="D143311">
        <v>1</v>
      </c>
      <c r="E143311">
        <v>2842.1</v>
      </c>
      <c r="F143311">
        <v>2673.78</v>
      </c>
      <c r="G143311">
        <v>3476.53</v>
      </c>
      <c r="I143311">
        <v>877.53499999999997</v>
      </c>
      <c r="J143311">
        <v>1291.04</v>
      </c>
    </row>
    <row r="143312" spans="1:10" x14ac:dyDescent="0.2">
      <c r="A143312" t="s">
        <v>491</v>
      </c>
      <c r="B143312" t="s">
        <v>42906</v>
      </c>
      <c r="C143312" t="s">
        <v>158100</v>
      </c>
      <c r="D143312">
        <v>1</v>
      </c>
      <c r="E143312">
        <v>4500.7299999999996</v>
      </c>
      <c r="F143312">
        <v>6405.01</v>
      </c>
      <c r="G143312">
        <v>1183.0999999999999</v>
      </c>
      <c r="H143312">
        <v>2559.04</v>
      </c>
      <c r="I143312">
        <v>602.95500000000004</v>
      </c>
      <c r="J143312">
        <v>423.68900000000002</v>
      </c>
    </row>
    <row r="143313" spans="1:10" x14ac:dyDescent="0.2">
      <c r="A143313" t="s">
        <v>491</v>
      </c>
      <c r="B143313" t="s">
        <v>63495</v>
      </c>
      <c r="C143313" t="s">
        <v>158100</v>
      </c>
      <c r="D143313">
        <v>1</v>
      </c>
      <c r="E143313">
        <v>34528.300000000003</v>
      </c>
      <c r="F143313">
        <v>36166.1</v>
      </c>
      <c r="G143313">
        <v>15862.6</v>
      </c>
      <c r="H143313">
        <v>19533.400000000001</v>
      </c>
      <c r="I143313">
        <v>8781.16</v>
      </c>
      <c r="J143313">
        <v>8521.4599999999991</v>
      </c>
    </row>
    <row r="143314" spans="1:10" x14ac:dyDescent="0.2">
      <c r="A143314" t="s">
        <v>491</v>
      </c>
      <c r="B143314" t="s">
        <v>64578</v>
      </c>
      <c r="C143314" t="s">
        <v>158100</v>
      </c>
      <c r="D143314">
        <v>1</v>
      </c>
      <c r="E143314">
        <v>11333.1</v>
      </c>
      <c r="F143314">
        <v>7811.04</v>
      </c>
    </row>
    <row r="143315" spans="1:10" x14ac:dyDescent="0.2">
      <c r="A143315" t="s">
        <v>491</v>
      </c>
      <c r="B143315" t="s">
        <v>64579</v>
      </c>
      <c r="C143315" t="s">
        <v>158100</v>
      </c>
      <c r="D143315">
        <v>1</v>
      </c>
      <c r="E143315">
        <v>2718.83</v>
      </c>
      <c r="F143315">
        <v>4878.78</v>
      </c>
      <c r="G143315">
        <v>2422.1999999999998</v>
      </c>
      <c r="J143315">
        <v>768.37900000000002</v>
      </c>
    </row>
    <row r="143316" spans="1:10" x14ac:dyDescent="0.2">
      <c r="A143316" t="s">
        <v>491</v>
      </c>
      <c r="B143316" t="s">
        <v>69472</v>
      </c>
      <c r="C143316" t="s">
        <v>158100</v>
      </c>
      <c r="D143316">
        <v>1</v>
      </c>
      <c r="E143316">
        <v>11455.5</v>
      </c>
      <c r="F143316">
        <v>8291</v>
      </c>
      <c r="G143316">
        <v>4069.2</v>
      </c>
      <c r="H143316">
        <v>4239.24</v>
      </c>
      <c r="I143316">
        <v>1398.12</v>
      </c>
    </row>
    <row r="143317" spans="1:10" x14ac:dyDescent="0.2">
      <c r="A143317" t="s">
        <v>491</v>
      </c>
      <c r="B143317" t="s">
        <v>71200</v>
      </c>
      <c r="C143317" t="s">
        <v>158100</v>
      </c>
      <c r="D143317">
        <v>1</v>
      </c>
      <c r="E143317">
        <v>6327.95</v>
      </c>
      <c r="F143317">
        <v>5243.16</v>
      </c>
      <c r="G143317">
        <v>1300.72</v>
      </c>
      <c r="H143317">
        <v>2015.37</v>
      </c>
    </row>
    <row r="143318" spans="1:10" x14ac:dyDescent="0.2">
      <c r="A143318" t="s">
        <v>491</v>
      </c>
      <c r="B143318" t="s">
        <v>77066</v>
      </c>
      <c r="C143318" t="s">
        <v>158100</v>
      </c>
      <c r="D143318">
        <v>1</v>
      </c>
      <c r="E143318">
        <v>1553.56</v>
      </c>
    </row>
    <row r="143319" spans="1:10" x14ac:dyDescent="0.2">
      <c r="A143319" t="s">
        <v>491</v>
      </c>
      <c r="B143319" t="s">
        <v>80305</v>
      </c>
      <c r="C143319" t="s">
        <v>158100</v>
      </c>
      <c r="D143319">
        <v>1</v>
      </c>
      <c r="E143319">
        <v>4943.1899999999996</v>
      </c>
      <c r="F143319">
        <v>7752.22</v>
      </c>
      <c r="G143319">
        <v>5042.88</v>
      </c>
      <c r="H143319">
        <v>5722.8</v>
      </c>
    </row>
    <row r="143320" spans="1:10" x14ac:dyDescent="0.2">
      <c r="A143320" t="s">
        <v>491</v>
      </c>
      <c r="B143320" t="s">
        <v>84606</v>
      </c>
      <c r="C143320" t="s">
        <v>158100</v>
      </c>
      <c r="D143320">
        <v>1</v>
      </c>
      <c r="E143320">
        <v>127607</v>
      </c>
      <c r="F143320">
        <v>48272.5</v>
      </c>
      <c r="G143320">
        <v>37763</v>
      </c>
      <c r="H143320">
        <v>49516.9</v>
      </c>
      <c r="I143320">
        <v>12640.4</v>
      </c>
      <c r="J143320">
        <v>11917.3</v>
      </c>
    </row>
    <row r="143321" spans="1:10" x14ac:dyDescent="0.2">
      <c r="A143321" t="s">
        <v>491</v>
      </c>
      <c r="B143321" t="s">
        <v>84607</v>
      </c>
      <c r="C143321" t="s">
        <v>158100</v>
      </c>
      <c r="D143321">
        <v>1</v>
      </c>
      <c r="E143321">
        <v>10476.5</v>
      </c>
      <c r="F143321">
        <v>10314.799999999999</v>
      </c>
      <c r="G143321">
        <v>6644.57</v>
      </c>
      <c r="H143321">
        <v>1684.22</v>
      </c>
      <c r="I143321">
        <v>1444.1</v>
      </c>
    </row>
    <row r="143322" spans="1:10" x14ac:dyDescent="0.2">
      <c r="A143322" t="s">
        <v>491</v>
      </c>
      <c r="B143322" t="s">
        <v>88989</v>
      </c>
      <c r="C143322" t="s">
        <v>158100</v>
      </c>
      <c r="D143322">
        <v>1</v>
      </c>
      <c r="E143322">
        <v>10198.9</v>
      </c>
      <c r="F143322">
        <v>14382</v>
      </c>
      <c r="G143322">
        <v>7292.06</v>
      </c>
      <c r="H143322">
        <v>6283.69</v>
      </c>
      <c r="I143322">
        <v>812.47299999999996</v>
      </c>
      <c r="J143322">
        <v>1385.87</v>
      </c>
    </row>
    <row r="143323" spans="1:10" x14ac:dyDescent="0.2">
      <c r="A143323" t="s">
        <v>491</v>
      </c>
      <c r="B143323" t="s">
        <v>90535</v>
      </c>
      <c r="C143323" t="s">
        <v>158100</v>
      </c>
      <c r="D143323">
        <v>1</v>
      </c>
      <c r="E143323">
        <v>7367.43</v>
      </c>
      <c r="F143323">
        <v>4658.6899999999996</v>
      </c>
      <c r="G143323">
        <v>4652.53</v>
      </c>
      <c r="H143323">
        <v>5349.12</v>
      </c>
    </row>
    <row r="143324" spans="1:10" x14ac:dyDescent="0.2">
      <c r="A143324" t="s">
        <v>491</v>
      </c>
      <c r="B143324" t="s">
        <v>97945</v>
      </c>
      <c r="C143324" t="s">
        <v>158100</v>
      </c>
      <c r="D143324">
        <v>1</v>
      </c>
      <c r="E143324">
        <v>18127.2</v>
      </c>
      <c r="F143324">
        <v>13378.2</v>
      </c>
      <c r="G143324">
        <v>6472.02</v>
      </c>
      <c r="H143324">
        <v>9063.0499999999993</v>
      </c>
      <c r="J143324">
        <v>1398.3</v>
      </c>
    </row>
    <row r="143325" spans="1:10" x14ac:dyDescent="0.2">
      <c r="A143325" t="s">
        <v>491</v>
      </c>
      <c r="B143325" t="s">
        <v>106810</v>
      </c>
      <c r="C143325" t="s">
        <v>158100</v>
      </c>
      <c r="D143325">
        <v>1</v>
      </c>
      <c r="E143325">
        <v>22285.3</v>
      </c>
      <c r="F143325">
        <v>22424.6</v>
      </c>
      <c r="G143325">
        <v>9208.2999999999993</v>
      </c>
      <c r="H143325">
        <v>9090.94</v>
      </c>
      <c r="J143325">
        <v>1672.71</v>
      </c>
    </row>
    <row r="143326" spans="1:10" x14ac:dyDescent="0.2">
      <c r="A143326" t="s">
        <v>491</v>
      </c>
      <c r="B143326" t="s">
        <v>107675</v>
      </c>
      <c r="C143326" t="s">
        <v>158100</v>
      </c>
      <c r="D143326">
        <v>1</v>
      </c>
      <c r="E143326">
        <v>26236.799999999999</v>
      </c>
      <c r="F143326">
        <v>26527.3</v>
      </c>
      <c r="G143326">
        <v>6941.45</v>
      </c>
      <c r="H143326">
        <v>10119</v>
      </c>
      <c r="J143326">
        <v>2973.22</v>
      </c>
    </row>
    <row r="143327" spans="1:10" x14ac:dyDescent="0.2">
      <c r="A143327" t="s">
        <v>491</v>
      </c>
      <c r="B143327" t="s">
        <v>113760</v>
      </c>
      <c r="C143327" t="s">
        <v>158100</v>
      </c>
      <c r="D143327">
        <v>1</v>
      </c>
      <c r="E143327">
        <v>20338.2</v>
      </c>
      <c r="F143327">
        <v>17134.5</v>
      </c>
      <c r="G143327">
        <v>5396.78</v>
      </c>
      <c r="H143327">
        <v>8186.24</v>
      </c>
      <c r="J143327">
        <v>2823.69</v>
      </c>
    </row>
    <row r="143328" spans="1:10" x14ac:dyDescent="0.2">
      <c r="A143328" t="s">
        <v>491</v>
      </c>
      <c r="B143328" t="s">
        <v>134950</v>
      </c>
      <c r="C143328" t="s">
        <v>158100</v>
      </c>
      <c r="D143328">
        <v>1</v>
      </c>
      <c r="E143328">
        <v>7767.17</v>
      </c>
      <c r="F143328">
        <v>5643.98</v>
      </c>
      <c r="G143328">
        <v>5938.22</v>
      </c>
      <c r="H143328">
        <v>6456.48</v>
      </c>
    </row>
    <row r="143329" spans="1:10" x14ac:dyDescent="0.2">
      <c r="A143329" t="s">
        <v>491</v>
      </c>
      <c r="B143329" t="s">
        <v>135391</v>
      </c>
      <c r="C143329" t="s">
        <v>158100</v>
      </c>
      <c r="D143329">
        <v>1</v>
      </c>
      <c r="E143329">
        <v>10634.7</v>
      </c>
      <c r="F143329">
        <v>5229.3900000000003</v>
      </c>
      <c r="H143329">
        <v>4827.91</v>
      </c>
      <c r="I143329">
        <v>1103.81</v>
      </c>
    </row>
    <row r="143330" spans="1:10" x14ac:dyDescent="0.2">
      <c r="A143330" t="s">
        <v>491</v>
      </c>
      <c r="B143330" t="s">
        <v>154522</v>
      </c>
      <c r="C143330" t="s">
        <v>158100</v>
      </c>
      <c r="D143330">
        <v>1</v>
      </c>
      <c r="E143330">
        <v>1010.63</v>
      </c>
      <c r="F143330">
        <v>2837.37</v>
      </c>
      <c r="G143330">
        <v>1193.45</v>
      </c>
      <c r="H143330">
        <v>937.08500000000004</v>
      </c>
    </row>
    <row r="143331" spans="1:10" x14ac:dyDescent="0.2">
      <c r="A143331" t="s">
        <v>5687</v>
      </c>
      <c r="B143331" t="s">
        <v>26888</v>
      </c>
      <c r="C143331" t="s">
        <v>158100</v>
      </c>
      <c r="D143331">
        <v>1</v>
      </c>
      <c r="E143331">
        <v>10409.4</v>
      </c>
      <c r="F143331">
        <v>11228.7</v>
      </c>
      <c r="G143331">
        <v>5398.86</v>
      </c>
      <c r="H143331">
        <v>4536.2299999999996</v>
      </c>
      <c r="I143331">
        <v>2380.34</v>
      </c>
      <c r="J143331">
        <v>4293.58</v>
      </c>
    </row>
    <row r="143332" spans="1:10" x14ac:dyDescent="0.2">
      <c r="A143332" t="s">
        <v>5687</v>
      </c>
      <c r="B143332" t="s">
        <v>33328</v>
      </c>
      <c r="C143332" t="s">
        <v>158100</v>
      </c>
      <c r="D143332">
        <v>1</v>
      </c>
      <c r="E143332">
        <v>44018.400000000001</v>
      </c>
      <c r="F143332">
        <v>37645.599999999999</v>
      </c>
      <c r="G143332">
        <v>15645.5</v>
      </c>
      <c r="H143332">
        <v>13045.1</v>
      </c>
      <c r="I143332">
        <v>3099.67</v>
      </c>
      <c r="J143332">
        <v>1424.08</v>
      </c>
    </row>
    <row r="143333" spans="1:10" x14ac:dyDescent="0.2">
      <c r="A143333" t="s">
        <v>5687</v>
      </c>
      <c r="B143333" t="s">
        <v>87276</v>
      </c>
      <c r="C143333" t="s">
        <v>158100</v>
      </c>
      <c r="D143333">
        <v>1</v>
      </c>
      <c r="E143333">
        <v>4673.6000000000004</v>
      </c>
      <c r="G143333">
        <v>2572.75</v>
      </c>
    </row>
    <row r="143334" spans="1:10" x14ac:dyDescent="0.2">
      <c r="A143334" t="s">
        <v>5687</v>
      </c>
      <c r="B143334" t="s">
        <v>87290</v>
      </c>
      <c r="C143334" t="s">
        <v>158100</v>
      </c>
      <c r="D143334">
        <v>1</v>
      </c>
      <c r="E143334">
        <v>71876</v>
      </c>
      <c r="F143334">
        <v>64782.8</v>
      </c>
      <c r="G143334">
        <v>24729.5</v>
      </c>
      <c r="H143334">
        <v>26539.7</v>
      </c>
      <c r="I143334">
        <v>6908.42</v>
      </c>
    </row>
    <row r="143335" spans="1:10" x14ac:dyDescent="0.2">
      <c r="A143335" t="s">
        <v>5687</v>
      </c>
      <c r="B143335" t="s">
        <v>87291</v>
      </c>
      <c r="C143335" t="s">
        <v>158100</v>
      </c>
      <c r="D143335">
        <v>1</v>
      </c>
      <c r="E143335">
        <v>8594.26</v>
      </c>
      <c r="F143335">
        <v>3157.38</v>
      </c>
      <c r="G143335">
        <v>3956.7</v>
      </c>
      <c r="H143335">
        <v>4279.5600000000004</v>
      </c>
    </row>
    <row r="143336" spans="1:10" x14ac:dyDescent="0.2">
      <c r="A143336" t="s">
        <v>5687</v>
      </c>
      <c r="B143336" t="s">
        <v>111940</v>
      </c>
      <c r="C143336" t="s">
        <v>158100</v>
      </c>
      <c r="D143336">
        <v>1</v>
      </c>
      <c r="E143336">
        <v>8413.06</v>
      </c>
      <c r="F143336">
        <v>9664.34</v>
      </c>
      <c r="G143336">
        <v>4396.2299999999996</v>
      </c>
      <c r="I143336">
        <v>1569.41</v>
      </c>
    </row>
    <row r="143337" spans="1:10" x14ac:dyDescent="0.2">
      <c r="A143337" t="s">
        <v>5687</v>
      </c>
      <c r="B143337" t="s">
        <v>125917</v>
      </c>
      <c r="C143337" t="s">
        <v>158100</v>
      </c>
      <c r="D143337">
        <v>1</v>
      </c>
      <c r="E143337">
        <v>21785.599999999999</v>
      </c>
      <c r="F143337">
        <v>26655.599999999999</v>
      </c>
      <c r="G143337">
        <v>9005.0300000000007</v>
      </c>
      <c r="H143337">
        <v>9953.25</v>
      </c>
      <c r="I143337">
        <v>6105.38</v>
      </c>
      <c r="J143337">
        <v>5872.72</v>
      </c>
    </row>
    <row r="143338" spans="1:10" x14ac:dyDescent="0.2">
      <c r="A143338" t="s">
        <v>5687</v>
      </c>
      <c r="B143338" t="s">
        <v>142706</v>
      </c>
      <c r="C143338" t="s">
        <v>158100</v>
      </c>
      <c r="D143338">
        <v>1</v>
      </c>
      <c r="E143338">
        <v>12667.2</v>
      </c>
      <c r="F143338">
        <v>14110.6</v>
      </c>
      <c r="G143338">
        <v>6118.06</v>
      </c>
      <c r="H143338">
        <v>5899</v>
      </c>
      <c r="I143338">
        <v>1799.15</v>
      </c>
      <c r="J143338">
        <v>2324.5300000000002</v>
      </c>
    </row>
    <row r="143339" spans="1:10" x14ac:dyDescent="0.2">
      <c r="A143339" t="s">
        <v>5687</v>
      </c>
      <c r="B143339" t="s">
        <v>156270</v>
      </c>
      <c r="C143339" t="s">
        <v>158100</v>
      </c>
      <c r="D143339">
        <v>1</v>
      </c>
      <c r="E143339">
        <v>11654.9</v>
      </c>
      <c r="F143339">
        <v>16152.9</v>
      </c>
      <c r="G143339">
        <v>5275.22</v>
      </c>
      <c r="H143339">
        <v>10062.1</v>
      </c>
      <c r="I143339">
        <v>1767.45</v>
      </c>
      <c r="J143339">
        <v>4934.3500000000004</v>
      </c>
    </row>
    <row r="143340" spans="1:10" x14ac:dyDescent="0.2">
      <c r="A143340" t="s">
        <v>9279</v>
      </c>
      <c r="B143340" t="s">
        <v>65310</v>
      </c>
      <c r="C143340" t="s">
        <v>158100</v>
      </c>
      <c r="D143340">
        <v>1</v>
      </c>
      <c r="E143340">
        <v>496.38799999999998</v>
      </c>
      <c r="H143340">
        <v>137.52600000000001</v>
      </c>
    </row>
    <row r="143341" spans="1:10" x14ac:dyDescent="0.2">
      <c r="A143341" t="s">
        <v>9279</v>
      </c>
      <c r="B143341" t="s">
        <v>102317</v>
      </c>
      <c r="C143341" t="s">
        <v>158100</v>
      </c>
      <c r="D143341">
        <v>1</v>
      </c>
      <c r="E143341">
        <v>6244.79</v>
      </c>
      <c r="F143341">
        <v>5115.3999999999996</v>
      </c>
      <c r="G143341">
        <v>3601.48</v>
      </c>
      <c r="H143341">
        <v>3764.73</v>
      </c>
    </row>
    <row r="143342" spans="1:10" x14ac:dyDescent="0.2">
      <c r="A143342" t="s">
        <v>9279</v>
      </c>
      <c r="B143342" t="s">
        <v>103636</v>
      </c>
      <c r="C143342" t="s">
        <v>158100</v>
      </c>
      <c r="D143342">
        <v>1</v>
      </c>
      <c r="E143342">
        <v>393.387</v>
      </c>
      <c r="F143342">
        <v>257.92399999999998</v>
      </c>
    </row>
    <row r="143343" spans="1:10" x14ac:dyDescent="0.2">
      <c r="A143343" t="s">
        <v>3903</v>
      </c>
      <c r="B143343" t="s">
        <v>19733</v>
      </c>
      <c r="C143343" t="s">
        <v>158100</v>
      </c>
      <c r="D143343">
        <v>1</v>
      </c>
      <c r="E143343">
        <v>40387</v>
      </c>
      <c r="F143343">
        <v>41363.300000000003</v>
      </c>
      <c r="G143343">
        <v>20784.8</v>
      </c>
      <c r="H143343">
        <v>16551.2</v>
      </c>
      <c r="I143343">
        <v>4916.45</v>
      </c>
      <c r="J143343">
        <v>5146.96</v>
      </c>
    </row>
    <row r="143344" spans="1:10" x14ac:dyDescent="0.2">
      <c r="A143344" t="s">
        <v>3903</v>
      </c>
      <c r="B143344" t="s">
        <v>21176</v>
      </c>
      <c r="C143344" t="s">
        <v>158100</v>
      </c>
      <c r="D143344">
        <v>1</v>
      </c>
      <c r="E143344">
        <v>78514.8</v>
      </c>
      <c r="F143344">
        <v>49847.4</v>
      </c>
      <c r="G143344">
        <v>25662.3</v>
      </c>
      <c r="H143344">
        <v>26991.5</v>
      </c>
      <c r="I143344">
        <v>6776.97</v>
      </c>
      <c r="J143344">
        <v>6654.14</v>
      </c>
    </row>
    <row r="143345" spans="1:10" x14ac:dyDescent="0.2">
      <c r="A143345" t="s">
        <v>3903</v>
      </c>
      <c r="B143345" t="s">
        <v>57378</v>
      </c>
      <c r="C143345" t="s">
        <v>158100</v>
      </c>
      <c r="D143345">
        <v>1</v>
      </c>
      <c r="E143345">
        <v>16380.4</v>
      </c>
      <c r="F143345">
        <v>15542.6</v>
      </c>
      <c r="G143345">
        <v>4288.1099999999997</v>
      </c>
      <c r="H143345">
        <v>6447.69</v>
      </c>
      <c r="I143345">
        <v>1833.31</v>
      </c>
      <c r="J143345">
        <v>2335.16</v>
      </c>
    </row>
    <row r="143346" spans="1:10" x14ac:dyDescent="0.2">
      <c r="A143346" t="s">
        <v>3903</v>
      </c>
      <c r="B143346" t="s">
        <v>57379</v>
      </c>
      <c r="C143346" t="s">
        <v>158100</v>
      </c>
      <c r="D143346">
        <v>1</v>
      </c>
      <c r="E143346">
        <v>36812.300000000003</v>
      </c>
      <c r="F143346">
        <v>36762.400000000001</v>
      </c>
      <c r="G143346">
        <v>18202</v>
      </c>
      <c r="H143346">
        <v>17682.599999999999</v>
      </c>
      <c r="I143346">
        <v>2705.05</v>
      </c>
      <c r="J143346">
        <v>3017.22</v>
      </c>
    </row>
    <row r="143347" spans="1:10" x14ac:dyDescent="0.2">
      <c r="A143347" t="s">
        <v>3903</v>
      </c>
      <c r="B143347" t="s">
        <v>58234</v>
      </c>
      <c r="C143347" t="s">
        <v>158100</v>
      </c>
      <c r="D143347">
        <v>1</v>
      </c>
      <c r="E143347">
        <v>79944.7</v>
      </c>
      <c r="F143347">
        <v>71649.7</v>
      </c>
      <c r="G143347">
        <v>24743.8</v>
      </c>
      <c r="H143347">
        <v>26639</v>
      </c>
      <c r="I143347">
        <v>3680.57</v>
      </c>
      <c r="J143347">
        <v>2828.25</v>
      </c>
    </row>
    <row r="143348" spans="1:10" x14ac:dyDescent="0.2">
      <c r="A143348" t="s">
        <v>3903</v>
      </c>
      <c r="B143348" t="s">
        <v>63771</v>
      </c>
      <c r="C143348" t="s">
        <v>158100</v>
      </c>
      <c r="D143348">
        <v>1</v>
      </c>
      <c r="E143348">
        <v>139004</v>
      </c>
      <c r="F143348">
        <v>116994</v>
      </c>
      <c r="G143348">
        <v>64370.1</v>
      </c>
      <c r="H143348">
        <v>62373.3</v>
      </c>
      <c r="I143348">
        <v>14165.2</v>
      </c>
      <c r="J143348">
        <v>16173.1</v>
      </c>
    </row>
    <row r="143349" spans="1:10" x14ac:dyDescent="0.2">
      <c r="A143349" t="s">
        <v>2940</v>
      </c>
      <c r="B143349" t="s">
        <v>16946</v>
      </c>
      <c r="C143349" t="s">
        <v>158100</v>
      </c>
      <c r="D143349">
        <v>1</v>
      </c>
      <c r="E143349">
        <v>5581.37</v>
      </c>
      <c r="F143349">
        <v>8640.2800000000007</v>
      </c>
      <c r="G143349">
        <v>3148.3</v>
      </c>
      <c r="H143349">
        <v>3229.04</v>
      </c>
      <c r="J143349">
        <v>1776.18</v>
      </c>
    </row>
    <row r="143350" spans="1:10" x14ac:dyDescent="0.2">
      <c r="A143350" t="s">
        <v>2940</v>
      </c>
      <c r="B143350" t="s">
        <v>58697</v>
      </c>
      <c r="C143350" t="s">
        <v>158100</v>
      </c>
      <c r="D143350">
        <v>1</v>
      </c>
      <c r="E143350">
        <v>7924.59</v>
      </c>
      <c r="F143350">
        <v>7210.23</v>
      </c>
      <c r="G143350">
        <v>5640.42</v>
      </c>
      <c r="H143350">
        <v>4622.62</v>
      </c>
      <c r="I143350">
        <v>2766.91</v>
      </c>
    </row>
    <row r="143351" spans="1:10" x14ac:dyDescent="0.2">
      <c r="A143351" t="s">
        <v>2940</v>
      </c>
      <c r="B143351" t="s">
        <v>86483</v>
      </c>
      <c r="C143351" t="s">
        <v>158100</v>
      </c>
      <c r="D143351">
        <v>1</v>
      </c>
      <c r="E143351">
        <v>3487.91</v>
      </c>
      <c r="F143351">
        <v>4293.82</v>
      </c>
      <c r="G143351">
        <v>2240.16</v>
      </c>
      <c r="H143351">
        <v>4287.87</v>
      </c>
    </row>
    <row r="143352" spans="1:10" x14ac:dyDescent="0.2">
      <c r="A143352" t="s">
        <v>2940</v>
      </c>
      <c r="B143352" t="s">
        <v>99664</v>
      </c>
      <c r="C143352" t="s">
        <v>158100</v>
      </c>
      <c r="D143352">
        <v>1</v>
      </c>
      <c r="E143352">
        <v>1403.86</v>
      </c>
      <c r="F143352">
        <v>2204.94</v>
      </c>
      <c r="G143352">
        <v>1201.5999999999999</v>
      </c>
      <c r="H143352">
        <v>1316.38</v>
      </c>
    </row>
    <row r="143353" spans="1:10" x14ac:dyDescent="0.2">
      <c r="A143353" t="s">
        <v>2940</v>
      </c>
      <c r="B143353" t="s">
        <v>121427</v>
      </c>
      <c r="C143353" t="s">
        <v>158100</v>
      </c>
      <c r="D143353">
        <v>1</v>
      </c>
      <c r="E143353">
        <v>6476.42</v>
      </c>
      <c r="F143353">
        <v>6533.37</v>
      </c>
      <c r="G143353">
        <v>3106.51</v>
      </c>
      <c r="H143353">
        <v>1142.98</v>
      </c>
      <c r="I143353">
        <v>2162.16</v>
      </c>
    </row>
    <row r="143354" spans="1:10" x14ac:dyDescent="0.2">
      <c r="A143354" t="s">
        <v>2940</v>
      </c>
      <c r="B143354" t="s">
        <v>145830</v>
      </c>
      <c r="C143354" t="s">
        <v>158100</v>
      </c>
      <c r="D143354">
        <v>1</v>
      </c>
      <c r="E143354">
        <v>7813.35</v>
      </c>
      <c r="F143354">
        <v>7561.71</v>
      </c>
      <c r="G143354">
        <v>2665.07</v>
      </c>
      <c r="H143354">
        <v>3428.01</v>
      </c>
    </row>
    <row r="143355" spans="1:10" x14ac:dyDescent="0.2">
      <c r="A143355" t="s">
        <v>8969</v>
      </c>
      <c r="B143355" t="s">
        <v>58453</v>
      </c>
      <c r="C143355" t="s">
        <v>158100</v>
      </c>
      <c r="D143355">
        <v>1</v>
      </c>
      <c r="E143355">
        <v>1507.36</v>
      </c>
      <c r="F143355">
        <v>1591.67</v>
      </c>
      <c r="G143355">
        <v>2381.9299999999998</v>
      </c>
      <c r="H143355">
        <v>1557.84</v>
      </c>
    </row>
    <row r="143356" spans="1:10" x14ac:dyDescent="0.2">
      <c r="A143356" t="s">
        <v>8969</v>
      </c>
      <c r="B143356" t="s">
        <v>133806</v>
      </c>
      <c r="C143356" t="s">
        <v>158100</v>
      </c>
      <c r="D143356">
        <v>1</v>
      </c>
      <c r="J143356">
        <v>1810.35</v>
      </c>
    </row>
    <row r="143357" spans="1:10" x14ac:dyDescent="0.2">
      <c r="A143357" t="s">
        <v>5731</v>
      </c>
      <c r="B143357" t="s">
        <v>27082</v>
      </c>
      <c r="C143357" t="s">
        <v>158100</v>
      </c>
      <c r="D143357">
        <v>1</v>
      </c>
      <c r="E143357">
        <v>42917.599999999999</v>
      </c>
      <c r="F143357">
        <v>11475.8</v>
      </c>
      <c r="G143357">
        <v>16207.2</v>
      </c>
      <c r="H143357">
        <v>10308.4</v>
      </c>
      <c r="I143357">
        <v>1855.39</v>
      </c>
      <c r="J143357">
        <v>1756.95</v>
      </c>
    </row>
    <row r="143358" spans="1:10" x14ac:dyDescent="0.2">
      <c r="A143358" t="s">
        <v>5731</v>
      </c>
      <c r="B143358" t="s">
        <v>27923</v>
      </c>
      <c r="C143358" t="s">
        <v>158100</v>
      </c>
      <c r="D143358">
        <v>1</v>
      </c>
      <c r="E143358">
        <v>54352</v>
      </c>
      <c r="F143358">
        <v>61809.3</v>
      </c>
      <c r="G143358">
        <v>27257.5</v>
      </c>
      <c r="H143358">
        <v>17283.599999999999</v>
      </c>
      <c r="I143358">
        <v>4459.2700000000004</v>
      </c>
      <c r="J143358">
        <v>5065.1400000000003</v>
      </c>
    </row>
    <row r="143359" spans="1:10" x14ac:dyDescent="0.2">
      <c r="A143359" t="s">
        <v>5731</v>
      </c>
      <c r="B143359" t="s">
        <v>28722</v>
      </c>
      <c r="C143359" t="s">
        <v>158100</v>
      </c>
      <c r="D143359">
        <v>1</v>
      </c>
      <c r="E143359">
        <v>25587.200000000001</v>
      </c>
      <c r="F143359">
        <v>53889.8</v>
      </c>
      <c r="G143359">
        <v>24657.200000000001</v>
      </c>
      <c r="J143359">
        <v>2222.9899999999998</v>
      </c>
    </row>
    <row r="143360" spans="1:10" x14ac:dyDescent="0.2">
      <c r="A143360" t="s">
        <v>5731</v>
      </c>
      <c r="B143360" t="s">
        <v>28723</v>
      </c>
      <c r="C143360" t="s">
        <v>158100</v>
      </c>
      <c r="D143360">
        <v>1</v>
      </c>
      <c r="E143360">
        <v>6807.2</v>
      </c>
      <c r="F143360">
        <v>7619.08</v>
      </c>
      <c r="G143360">
        <v>3972.8</v>
      </c>
      <c r="H143360">
        <v>4412.9799999999996</v>
      </c>
      <c r="J143360">
        <v>432.47399999999999</v>
      </c>
    </row>
    <row r="143361" spans="1:10" x14ac:dyDescent="0.2">
      <c r="A143361" t="s">
        <v>5731</v>
      </c>
      <c r="B143361" t="s">
        <v>28724</v>
      </c>
      <c r="C143361" t="s">
        <v>158100</v>
      </c>
      <c r="D143361">
        <v>1</v>
      </c>
      <c r="E143361">
        <v>19776.599999999999</v>
      </c>
      <c r="F143361">
        <v>20849</v>
      </c>
      <c r="G143361">
        <v>15966.2</v>
      </c>
      <c r="H143361">
        <v>14119.1</v>
      </c>
      <c r="I143361">
        <v>22619.9</v>
      </c>
      <c r="J143361">
        <v>35753.9</v>
      </c>
    </row>
    <row r="143362" spans="1:10" x14ac:dyDescent="0.2">
      <c r="A143362" t="s">
        <v>5731</v>
      </c>
      <c r="B143362" t="s">
        <v>28725</v>
      </c>
      <c r="C143362" t="s">
        <v>158100</v>
      </c>
      <c r="D143362">
        <v>1</v>
      </c>
      <c r="E143362">
        <v>100849</v>
      </c>
      <c r="F143362">
        <v>89201.5</v>
      </c>
      <c r="G143362">
        <v>39282.800000000003</v>
      </c>
      <c r="H143362">
        <v>27368.799999999999</v>
      </c>
      <c r="I143362">
        <v>7384.5</v>
      </c>
      <c r="J143362">
        <v>3285.52</v>
      </c>
    </row>
    <row r="143363" spans="1:10" x14ac:dyDescent="0.2">
      <c r="A143363" t="s">
        <v>5731</v>
      </c>
      <c r="B143363" t="s">
        <v>30754</v>
      </c>
      <c r="C143363" t="s">
        <v>158100</v>
      </c>
      <c r="D143363">
        <v>1</v>
      </c>
      <c r="E143363">
        <v>48205</v>
      </c>
      <c r="F143363">
        <v>40290.5</v>
      </c>
      <c r="G143363">
        <v>15717.7</v>
      </c>
      <c r="H143363">
        <v>24109.8</v>
      </c>
      <c r="I143363">
        <v>5553.49</v>
      </c>
      <c r="J143363">
        <v>5995.78</v>
      </c>
    </row>
    <row r="143364" spans="1:10" x14ac:dyDescent="0.2">
      <c r="A143364" t="s">
        <v>5731</v>
      </c>
      <c r="B143364" t="s">
        <v>30755</v>
      </c>
      <c r="C143364" t="s">
        <v>158100</v>
      </c>
      <c r="D143364">
        <v>1</v>
      </c>
      <c r="E143364">
        <v>354422</v>
      </c>
      <c r="F143364">
        <v>373673</v>
      </c>
      <c r="G143364">
        <v>163152</v>
      </c>
      <c r="H143364">
        <v>127697</v>
      </c>
      <c r="I143364">
        <v>9886.2999999999993</v>
      </c>
      <c r="J143364">
        <v>8449.61</v>
      </c>
    </row>
    <row r="143365" spans="1:10" x14ac:dyDescent="0.2">
      <c r="A143365" t="s">
        <v>5731</v>
      </c>
      <c r="B143365" t="s">
        <v>31826</v>
      </c>
      <c r="C143365" t="s">
        <v>158100</v>
      </c>
      <c r="D143365">
        <v>1</v>
      </c>
      <c r="E143365">
        <v>1077.43</v>
      </c>
      <c r="F143365">
        <v>2191.46</v>
      </c>
      <c r="G143365">
        <v>2031.89</v>
      </c>
      <c r="H143365">
        <v>2232.33</v>
      </c>
    </row>
    <row r="143366" spans="1:10" x14ac:dyDescent="0.2">
      <c r="A143366" t="s">
        <v>5731</v>
      </c>
      <c r="B143366" t="s">
        <v>48549</v>
      </c>
      <c r="C143366" t="s">
        <v>158100</v>
      </c>
      <c r="D143366">
        <v>1</v>
      </c>
      <c r="E143366">
        <v>166964</v>
      </c>
      <c r="F143366">
        <v>187782</v>
      </c>
      <c r="G143366">
        <v>86842.3</v>
      </c>
      <c r="H143366">
        <v>37961.5</v>
      </c>
      <c r="I143366">
        <v>12657.1</v>
      </c>
      <c r="J143366">
        <v>18777.7</v>
      </c>
    </row>
    <row r="143367" spans="1:10" x14ac:dyDescent="0.2">
      <c r="A143367" t="s">
        <v>5731</v>
      </c>
      <c r="B143367" t="s">
        <v>51623</v>
      </c>
      <c r="C143367" t="s">
        <v>158100</v>
      </c>
      <c r="D143367">
        <v>1</v>
      </c>
      <c r="E143367">
        <v>145115</v>
      </c>
      <c r="F143367">
        <v>97997.3</v>
      </c>
      <c r="G143367">
        <v>29833.5</v>
      </c>
      <c r="I143367">
        <v>7382.94</v>
      </c>
    </row>
    <row r="143368" spans="1:10" x14ac:dyDescent="0.2">
      <c r="A143368" t="s">
        <v>5731</v>
      </c>
      <c r="B143368" t="s">
        <v>52033</v>
      </c>
      <c r="C143368" t="s">
        <v>158100</v>
      </c>
      <c r="D143368">
        <v>1</v>
      </c>
      <c r="E143368">
        <v>827493</v>
      </c>
      <c r="F143368">
        <v>854142</v>
      </c>
      <c r="G143368">
        <v>356184</v>
      </c>
      <c r="H143368">
        <v>355521</v>
      </c>
      <c r="I143368">
        <v>68312.899999999994</v>
      </c>
      <c r="J143368">
        <v>81525.7</v>
      </c>
    </row>
    <row r="143369" spans="1:10" x14ac:dyDescent="0.2">
      <c r="A143369" t="s">
        <v>5731</v>
      </c>
      <c r="B143369" t="s">
        <v>69258</v>
      </c>
      <c r="C143369" t="s">
        <v>158100</v>
      </c>
      <c r="D143369">
        <v>1</v>
      </c>
      <c r="E143369">
        <v>7602.67</v>
      </c>
      <c r="F143369">
        <v>5973.3</v>
      </c>
      <c r="G143369">
        <v>4132.41</v>
      </c>
      <c r="H143369">
        <v>4165.97</v>
      </c>
    </row>
    <row r="143370" spans="1:10" x14ac:dyDescent="0.2">
      <c r="A143370" t="s">
        <v>5731</v>
      </c>
      <c r="B143370" t="s">
        <v>69429</v>
      </c>
      <c r="C143370" t="s">
        <v>158100</v>
      </c>
      <c r="D143370">
        <v>1</v>
      </c>
      <c r="E143370">
        <v>64088.7</v>
      </c>
      <c r="F143370">
        <v>56202.2</v>
      </c>
      <c r="G143370">
        <v>27328.3</v>
      </c>
      <c r="H143370">
        <v>30518.5</v>
      </c>
      <c r="I143370">
        <v>3367.5</v>
      </c>
      <c r="J143370">
        <v>3337.16</v>
      </c>
    </row>
    <row r="143371" spans="1:10" x14ac:dyDescent="0.2">
      <c r="A143371" t="s">
        <v>5731</v>
      </c>
      <c r="B143371" t="s">
        <v>69430</v>
      </c>
      <c r="C143371" t="s">
        <v>158100</v>
      </c>
      <c r="D143371">
        <v>1</v>
      </c>
      <c r="E143371">
        <v>1307.52</v>
      </c>
      <c r="F143371">
        <v>3575.66</v>
      </c>
      <c r="G143371">
        <v>1320.71</v>
      </c>
      <c r="H143371">
        <v>1719.61</v>
      </c>
      <c r="I143371">
        <v>425.27800000000002</v>
      </c>
    </row>
    <row r="143372" spans="1:10" x14ac:dyDescent="0.2">
      <c r="A143372" t="s">
        <v>5731</v>
      </c>
      <c r="B143372" t="s">
        <v>69531</v>
      </c>
      <c r="C143372" t="s">
        <v>158100</v>
      </c>
      <c r="D143372">
        <v>1</v>
      </c>
      <c r="E143372">
        <v>22149.1</v>
      </c>
      <c r="F143372">
        <v>9903.35</v>
      </c>
      <c r="G143372">
        <v>15893.1</v>
      </c>
      <c r="H143372">
        <v>13847.6</v>
      </c>
      <c r="I143372">
        <v>2645.9</v>
      </c>
      <c r="J143372">
        <v>2534.8000000000002</v>
      </c>
    </row>
    <row r="143373" spans="1:10" x14ac:dyDescent="0.2">
      <c r="A143373" t="s">
        <v>5731</v>
      </c>
      <c r="B143373" t="s">
        <v>75006</v>
      </c>
      <c r="C143373" t="s">
        <v>158100</v>
      </c>
      <c r="D143373">
        <v>1</v>
      </c>
      <c r="E143373">
        <v>112239</v>
      </c>
      <c r="F143373">
        <v>125134</v>
      </c>
      <c r="G143373">
        <v>44991.9</v>
      </c>
      <c r="H143373">
        <v>45241.2</v>
      </c>
      <c r="I143373">
        <v>17061</v>
      </c>
      <c r="J143373">
        <v>13880.6</v>
      </c>
    </row>
    <row r="143374" spans="1:10" x14ac:dyDescent="0.2">
      <c r="A143374" t="s">
        <v>5731</v>
      </c>
      <c r="B143374" t="s">
        <v>75007</v>
      </c>
      <c r="C143374" t="s">
        <v>158100</v>
      </c>
      <c r="D143374">
        <v>1</v>
      </c>
      <c r="G143374">
        <v>2061.25</v>
      </c>
      <c r="H143374">
        <v>1795.44</v>
      </c>
    </row>
    <row r="143375" spans="1:10" x14ac:dyDescent="0.2">
      <c r="A143375" t="s">
        <v>5731</v>
      </c>
      <c r="B143375" t="s">
        <v>76033</v>
      </c>
      <c r="C143375" t="s">
        <v>158100</v>
      </c>
      <c r="D143375">
        <v>1</v>
      </c>
      <c r="E143375">
        <v>28537.9</v>
      </c>
      <c r="F143375">
        <v>26430</v>
      </c>
      <c r="G143375">
        <v>14860.2</v>
      </c>
      <c r="H143375">
        <v>15265.7</v>
      </c>
      <c r="I143375">
        <v>3549.07</v>
      </c>
      <c r="J143375">
        <v>4391.67</v>
      </c>
    </row>
    <row r="143376" spans="1:10" x14ac:dyDescent="0.2">
      <c r="A143376" t="s">
        <v>5731</v>
      </c>
      <c r="B143376" t="s">
        <v>78677</v>
      </c>
      <c r="C143376" t="s">
        <v>158100</v>
      </c>
      <c r="D143376">
        <v>1</v>
      </c>
      <c r="E143376">
        <v>10515</v>
      </c>
      <c r="F143376">
        <v>24625</v>
      </c>
      <c r="G143376">
        <v>16117.1</v>
      </c>
      <c r="H143376">
        <v>7985.11</v>
      </c>
      <c r="I143376">
        <v>1488.49</v>
      </c>
    </row>
    <row r="143377" spans="1:10" x14ac:dyDescent="0.2">
      <c r="A143377" t="s">
        <v>5731</v>
      </c>
      <c r="B143377" t="s">
        <v>83734</v>
      </c>
      <c r="C143377" t="s">
        <v>158100</v>
      </c>
      <c r="D143377">
        <v>1</v>
      </c>
      <c r="E143377">
        <v>122994</v>
      </c>
      <c r="F143377">
        <v>150300</v>
      </c>
      <c r="G143377">
        <v>37297</v>
      </c>
      <c r="H143377">
        <v>35436.1</v>
      </c>
      <c r="I143377">
        <v>17906.599999999999</v>
      </c>
      <c r="J143377">
        <v>2218.54</v>
      </c>
    </row>
    <row r="143378" spans="1:10" x14ac:dyDescent="0.2">
      <c r="A143378" t="s">
        <v>5731</v>
      </c>
      <c r="B143378" t="s">
        <v>86538</v>
      </c>
      <c r="C143378" t="s">
        <v>158100</v>
      </c>
      <c r="D143378">
        <v>1</v>
      </c>
      <c r="E143378">
        <v>247487</v>
      </c>
      <c r="F143378">
        <v>302132</v>
      </c>
      <c r="G143378">
        <v>101161</v>
      </c>
      <c r="H143378">
        <v>101701</v>
      </c>
      <c r="I143378">
        <v>22425.4</v>
      </c>
      <c r="J143378">
        <v>16610.8</v>
      </c>
    </row>
    <row r="143379" spans="1:10" x14ac:dyDescent="0.2">
      <c r="A143379" t="s">
        <v>5731</v>
      </c>
      <c r="B143379" t="s">
        <v>86575</v>
      </c>
      <c r="C143379" t="s">
        <v>158100</v>
      </c>
      <c r="D143379">
        <v>1</v>
      </c>
      <c r="E143379">
        <v>277246</v>
      </c>
      <c r="F143379">
        <v>245701</v>
      </c>
      <c r="G143379">
        <v>109180</v>
      </c>
      <c r="H143379">
        <v>104578</v>
      </c>
      <c r="I143379">
        <v>26426.1</v>
      </c>
      <c r="J143379">
        <v>28237.5</v>
      </c>
    </row>
    <row r="143380" spans="1:10" x14ac:dyDescent="0.2">
      <c r="A143380" t="s">
        <v>5731</v>
      </c>
      <c r="B143380" t="s">
        <v>92344</v>
      </c>
      <c r="C143380" t="s">
        <v>158100</v>
      </c>
      <c r="D143380">
        <v>1</v>
      </c>
      <c r="E143380">
        <v>78954.2</v>
      </c>
      <c r="F143380">
        <v>66834.100000000006</v>
      </c>
      <c r="G143380">
        <v>28055.8</v>
      </c>
      <c r="H143380">
        <v>26170.9</v>
      </c>
      <c r="I143380">
        <v>4408.3900000000003</v>
      </c>
      <c r="J143380">
        <v>3752.22</v>
      </c>
    </row>
    <row r="143381" spans="1:10" x14ac:dyDescent="0.2">
      <c r="A143381" t="s">
        <v>5731</v>
      </c>
      <c r="B143381" t="s">
        <v>94745</v>
      </c>
      <c r="C143381" t="s">
        <v>158100</v>
      </c>
      <c r="D143381">
        <v>1</v>
      </c>
      <c r="E143381">
        <v>824497</v>
      </c>
      <c r="F143381">
        <v>819364</v>
      </c>
      <c r="G143381">
        <v>296075</v>
      </c>
      <c r="H143381">
        <v>320835</v>
      </c>
      <c r="I143381">
        <v>69192.800000000003</v>
      </c>
      <c r="J143381">
        <v>68140.800000000003</v>
      </c>
    </row>
    <row r="143382" spans="1:10" x14ac:dyDescent="0.2">
      <c r="A143382" t="s">
        <v>5731</v>
      </c>
      <c r="B143382" t="s">
        <v>97652</v>
      </c>
      <c r="C143382" t="s">
        <v>158100</v>
      </c>
      <c r="D143382">
        <v>1</v>
      </c>
      <c r="E143382">
        <v>73642.2</v>
      </c>
      <c r="F143382">
        <v>67092.5</v>
      </c>
      <c r="G143382">
        <v>26041.599999999999</v>
      </c>
      <c r="H143382">
        <v>26489.7</v>
      </c>
      <c r="I143382">
        <v>7050.97</v>
      </c>
      <c r="J143382">
        <v>5837.89</v>
      </c>
    </row>
    <row r="143383" spans="1:10" x14ac:dyDescent="0.2">
      <c r="A143383" t="s">
        <v>5731</v>
      </c>
      <c r="B143383" t="s">
        <v>99041</v>
      </c>
      <c r="C143383" t="s">
        <v>158100</v>
      </c>
      <c r="D143383">
        <v>1</v>
      </c>
      <c r="E143383">
        <v>32806.5</v>
      </c>
      <c r="F143383">
        <v>27180.1</v>
      </c>
      <c r="G143383">
        <v>9887</v>
      </c>
      <c r="H143383">
        <v>28615.9</v>
      </c>
      <c r="I143383">
        <v>11146.5</v>
      </c>
      <c r="J143383">
        <v>6701.26</v>
      </c>
    </row>
    <row r="143384" spans="1:10" x14ac:dyDescent="0.2">
      <c r="A143384" t="s">
        <v>5731</v>
      </c>
      <c r="B143384" t="s">
        <v>99466</v>
      </c>
      <c r="C143384" t="s">
        <v>158100</v>
      </c>
      <c r="D143384">
        <v>1</v>
      </c>
      <c r="E143384">
        <v>77024.3</v>
      </c>
      <c r="F143384">
        <v>95401</v>
      </c>
      <c r="G143384">
        <v>37264</v>
      </c>
      <c r="H143384">
        <v>41818.9</v>
      </c>
      <c r="I143384">
        <v>4219.58</v>
      </c>
      <c r="J143384">
        <v>3872.63</v>
      </c>
    </row>
    <row r="143385" spans="1:10" x14ac:dyDescent="0.2">
      <c r="A143385" t="s">
        <v>5731</v>
      </c>
      <c r="B143385" t="s">
        <v>108337</v>
      </c>
      <c r="C143385" t="s">
        <v>158100</v>
      </c>
      <c r="D143385">
        <v>1</v>
      </c>
      <c r="E143385">
        <v>178142</v>
      </c>
      <c r="F143385">
        <v>156855</v>
      </c>
      <c r="G143385">
        <v>69801.100000000006</v>
      </c>
      <c r="H143385">
        <v>72815.199999999997</v>
      </c>
      <c r="I143385">
        <v>9356.84</v>
      </c>
      <c r="J143385">
        <v>9172.1299999999992</v>
      </c>
    </row>
    <row r="143386" spans="1:10" x14ac:dyDescent="0.2">
      <c r="A143386" t="s">
        <v>5731</v>
      </c>
      <c r="B143386" t="s">
        <v>112459</v>
      </c>
      <c r="C143386" t="s">
        <v>158100</v>
      </c>
      <c r="D143386">
        <v>1</v>
      </c>
      <c r="E143386">
        <v>117288</v>
      </c>
      <c r="F143386">
        <v>113560</v>
      </c>
      <c r="G143386">
        <v>39874.400000000001</v>
      </c>
      <c r="H143386">
        <v>27849.4</v>
      </c>
      <c r="I143386">
        <v>12668.3</v>
      </c>
      <c r="J143386">
        <v>13006.9</v>
      </c>
    </row>
    <row r="143387" spans="1:10" x14ac:dyDescent="0.2">
      <c r="A143387" t="s">
        <v>5731</v>
      </c>
      <c r="B143387" t="s">
        <v>114532</v>
      </c>
      <c r="C143387" t="s">
        <v>158100</v>
      </c>
      <c r="D143387">
        <v>1</v>
      </c>
      <c r="E143387">
        <v>33689.199999999997</v>
      </c>
      <c r="F143387">
        <v>41546.9</v>
      </c>
      <c r="G143387">
        <v>8773.39</v>
      </c>
      <c r="H143387">
        <v>17548.099999999999</v>
      </c>
    </row>
    <row r="143388" spans="1:10" x14ac:dyDescent="0.2">
      <c r="A143388" t="s">
        <v>5731</v>
      </c>
      <c r="B143388" t="s">
        <v>116424</v>
      </c>
      <c r="C143388" t="s">
        <v>158100</v>
      </c>
      <c r="D143388">
        <v>1</v>
      </c>
      <c r="E143388">
        <v>78164.2</v>
      </c>
      <c r="F143388">
        <v>58888.800000000003</v>
      </c>
      <c r="G143388">
        <v>37996.1</v>
      </c>
      <c r="H143388">
        <v>30742</v>
      </c>
      <c r="J143388">
        <v>5642.23</v>
      </c>
    </row>
    <row r="143389" spans="1:10" x14ac:dyDescent="0.2">
      <c r="A143389" t="s">
        <v>5731</v>
      </c>
      <c r="B143389" t="s">
        <v>116425</v>
      </c>
      <c r="C143389" t="s">
        <v>158100</v>
      </c>
      <c r="D143389">
        <v>1</v>
      </c>
      <c r="E143389">
        <v>9071.08</v>
      </c>
      <c r="F143389">
        <v>7896.23</v>
      </c>
    </row>
    <row r="143390" spans="1:10" x14ac:dyDescent="0.2">
      <c r="A143390" t="s">
        <v>5731</v>
      </c>
      <c r="B143390" t="s">
        <v>117662</v>
      </c>
      <c r="C143390" t="s">
        <v>158100</v>
      </c>
      <c r="D143390">
        <v>1</v>
      </c>
      <c r="E143390">
        <v>13304.4</v>
      </c>
      <c r="F143390">
        <v>9081.7900000000009</v>
      </c>
      <c r="H143390">
        <v>7662.37</v>
      </c>
    </row>
    <row r="143391" spans="1:10" x14ac:dyDescent="0.2">
      <c r="A143391" t="s">
        <v>5731</v>
      </c>
      <c r="B143391" t="s">
        <v>118067</v>
      </c>
      <c r="C143391" t="s">
        <v>158100</v>
      </c>
      <c r="D143391">
        <v>1</v>
      </c>
      <c r="E143391">
        <v>5792.46</v>
      </c>
      <c r="F143391">
        <v>8329.5499999999993</v>
      </c>
      <c r="G143391">
        <v>1315.11</v>
      </c>
      <c r="H143391">
        <v>2085.16</v>
      </c>
      <c r="I143391">
        <v>761.83</v>
      </c>
      <c r="J143391">
        <v>573.53399999999999</v>
      </c>
    </row>
    <row r="143392" spans="1:10" x14ac:dyDescent="0.2">
      <c r="A143392" t="s">
        <v>5731</v>
      </c>
      <c r="B143392" t="s">
        <v>120122</v>
      </c>
      <c r="C143392" t="s">
        <v>158100</v>
      </c>
      <c r="D143392">
        <v>1</v>
      </c>
      <c r="E143392">
        <v>168865</v>
      </c>
      <c r="F143392">
        <v>146067</v>
      </c>
      <c r="G143392">
        <v>63744.2</v>
      </c>
      <c r="H143392">
        <v>64879.199999999997</v>
      </c>
      <c r="I143392">
        <v>10731.9</v>
      </c>
      <c r="J143392">
        <v>14204</v>
      </c>
    </row>
    <row r="143393" spans="1:10" x14ac:dyDescent="0.2">
      <c r="A143393" t="s">
        <v>5731</v>
      </c>
      <c r="B143393" t="s">
        <v>128294</v>
      </c>
      <c r="C143393" t="s">
        <v>158100</v>
      </c>
      <c r="D143393">
        <v>1</v>
      </c>
      <c r="E143393">
        <v>91917.5</v>
      </c>
      <c r="F143393">
        <v>82834.100000000006</v>
      </c>
      <c r="G143393">
        <v>24488.9</v>
      </c>
      <c r="H143393">
        <v>27061.4</v>
      </c>
      <c r="I143393">
        <v>5249.58</v>
      </c>
      <c r="J143393">
        <v>7102.15</v>
      </c>
    </row>
    <row r="143394" spans="1:10" x14ac:dyDescent="0.2">
      <c r="A143394" t="s">
        <v>5731</v>
      </c>
      <c r="B143394" t="s">
        <v>132965</v>
      </c>
      <c r="C143394" t="s">
        <v>158100</v>
      </c>
      <c r="D143394">
        <v>1</v>
      </c>
      <c r="E143394">
        <v>49406</v>
      </c>
      <c r="F143394">
        <v>48071.4</v>
      </c>
      <c r="G143394">
        <v>16604.8</v>
      </c>
      <c r="H143394">
        <v>17647</v>
      </c>
      <c r="I143394">
        <v>7971.13</v>
      </c>
      <c r="J143394">
        <v>8604.2800000000007</v>
      </c>
    </row>
    <row r="143395" spans="1:10" x14ac:dyDescent="0.2">
      <c r="A143395" t="s">
        <v>5731</v>
      </c>
      <c r="B143395" t="s">
        <v>132966</v>
      </c>
      <c r="C143395" t="s">
        <v>158100</v>
      </c>
      <c r="D143395">
        <v>1</v>
      </c>
      <c r="E143395">
        <v>24725.3</v>
      </c>
      <c r="F143395">
        <v>21521.9</v>
      </c>
      <c r="G143395">
        <v>7493.76</v>
      </c>
      <c r="H143395">
        <v>8539.5400000000009</v>
      </c>
    </row>
    <row r="143396" spans="1:10" x14ac:dyDescent="0.2">
      <c r="A143396" t="s">
        <v>5731</v>
      </c>
      <c r="B143396" t="s">
        <v>143569</v>
      </c>
      <c r="C143396" t="s">
        <v>158100</v>
      </c>
      <c r="D143396">
        <v>1</v>
      </c>
      <c r="E143396">
        <v>58294.6</v>
      </c>
      <c r="F143396">
        <v>61565.3</v>
      </c>
      <c r="G143396">
        <v>22245.1</v>
      </c>
      <c r="H143396">
        <v>22459.3</v>
      </c>
      <c r="I143396">
        <v>6440.71</v>
      </c>
      <c r="J143396">
        <v>5609.92</v>
      </c>
    </row>
    <row r="143397" spans="1:10" x14ac:dyDescent="0.2">
      <c r="A143397" t="s">
        <v>5731</v>
      </c>
      <c r="B143397" t="s">
        <v>151765</v>
      </c>
      <c r="C143397" t="s">
        <v>158100</v>
      </c>
      <c r="D143397">
        <v>1</v>
      </c>
      <c r="E143397">
        <v>109816</v>
      </c>
      <c r="F143397">
        <v>97898.3</v>
      </c>
      <c r="G143397">
        <v>48868.7</v>
      </c>
      <c r="H143397">
        <v>46715.3</v>
      </c>
      <c r="I143397">
        <v>9539.64</v>
      </c>
      <c r="J143397">
        <v>9121.76</v>
      </c>
    </row>
    <row r="143398" spans="1:10" x14ac:dyDescent="0.2">
      <c r="A143398" t="s">
        <v>5731</v>
      </c>
      <c r="B143398" t="s">
        <v>153472</v>
      </c>
      <c r="C143398" t="s">
        <v>158100</v>
      </c>
      <c r="D143398">
        <v>1</v>
      </c>
      <c r="E143398">
        <v>207942</v>
      </c>
      <c r="F143398">
        <v>197656</v>
      </c>
      <c r="G143398">
        <v>87745.7</v>
      </c>
      <c r="H143398">
        <v>93877.3</v>
      </c>
      <c r="I143398">
        <v>22764</v>
      </c>
      <c r="J143398">
        <v>24047.599999999999</v>
      </c>
    </row>
    <row r="143399" spans="1:10" x14ac:dyDescent="0.2">
      <c r="A143399" t="s">
        <v>5731</v>
      </c>
      <c r="B143399" t="s">
        <v>154390</v>
      </c>
      <c r="C143399" t="s">
        <v>158100</v>
      </c>
      <c r="D143399">
        <v>1</v>
      </c>
      <c r="E143399">
        <v>63748.6</v>
      </c>
      <c r="F143399">
        <v>73104.2</v>
      </c>
      <c r="G143399">
        <v>29709.3</v>
      </c>
      <c r="H143399">
        <v>26011.599999999999</v>
      </c>
      <c r="I143399">
        <v>5751.4</v>
      </c>
      <c r="J143399">
        <v>5176.67</v>
      </c>
    </row>
    <row r="143400" spans="1:10" x14ac:dyDescent="0.2">
      <c r="A143400" t="s">
        <v>5731</v>
      </c>
      <c r="B143400" t="s">
        <v>154735</v>
      </c>
      <c r="C143400" t="s">
        <v>158100</v>
      </c>
      <c r="D143400">
        <v>1</v>
      </c>
      <c r="E143400">
        <v>124901</v>
      </c>
      <c r="F143400">
        <v>120761</v>
      </c>
      <c r="G143400">
        <v>62096.9</v>
      </c>
      <c r="H143400">
        <v>62156.5</v>
      </c>
      <c r="I143400">
        <v>7468.92</v>
      </c>
      <c r="J143400">
        <v>7669.63</v>
      </c>
    </row>
    <row r="143401" spans="1:10" x14ac:dyDescent="0.2">
      <c r="A143401" t="s">
        <v>6662</v>
      </c>
      <c r="B143401" t="s">
        <v>32536</v>
      </c>
      <c r="C143401" t="s">
        <v>158100</v>
      </c>
      <c r="D143401">
        <v>1</v>
      </c>
      <c r="E143401">
        <v>77680.7</v>
      </c>
      <c r="F143401">
        <v>55297.3</v>
      </c>
      <c r="G143401">
        <v>27050.400000000001</v>
      </c>
      <c r="H143401">
        <v>29750.3</v>
      </c>
      <c r="I143401">
        <v>7814.52</v>
      </c>
      <c r="J143401">
        <v>9949.23</v>
      </c>
    </row>
    <row r="143402" spans="1:10" x14ac:dyDescent="0.2">
      <c r="A143402" t="s">
        <v>6662</v>
      </c>
      <c r="B143402" t="s">
        <v>62565</v>
      </c>
      <c r="C143402" t="s">
        <v>158100</v>
      </c>
      <c r="D143402">
        <v>1</v>
      </c>
      <c r="E143402">
        <v>12580.3</v>
      </c>
      <c r="F143402">
        <v>17000.5</v>
      </c>
      <c r="G143402">
        <v>13115.4</v>
      </c>
      <c r="H143402">
        <v>11078.4</v>
      </c>
      <c r="I143402">
        <v>3685.24</v>
      </c>
      <c r="J143402">
        <v>2452.84</v>
      </c>
    </row>
    <row r="143403" spans="1:10" x14ac:dyDescent="0.2">
      <c r="A143403" t="s">
        <v>6662</v>
      </c>
      <c r="B143403" t="s">
        <v>63683</v>
      </c>
      <c r="C143403" t="s">
        <v>158100</v>
      </c>
      <c r="D143403">
        <v>1</v>
      </c>
      <c r="E143403">
        <v>16749.5</v>
      </c>
      <c r="F143403">
        <v>11096.1</v>
      </c>
      <c r="G143403">
        <v>14739.3</v>
      </c>
    </row>
    <row r="143404" spans="1:10" x14ac:dyDescent="0.2">
      <c r="A143404" t="s">
        <v>6662</v>
      </c>
      <c r="B143404" t="s">
        <v>63684</v>
      </c>
      <c r="C143404" t="s">
        <v>158100</v>
      </c>
      <c r="D143404">
        <v>1</v>
      </c>
      <c r="F143404">
        <v>5560.25</v>
      </c>
      <c r="H143404">
        <v>3137.57</v>
      </c>
      <c r="I143404">
        <v>993.16200000000003</v>
      </c>
    </row>
    <row r="143405" spans="1:10" x14ac:dyDescent="0.2">
      <c r="A143405" t="s">
        <v>6662</v>
      </c>
      <c r="B143405" t="s">
        <v>63685</v>
      </c>
      <c r="C143405" t="s">
        <v>158100</v>
      </c>
      <c r="D143405">
        <v>1</v>
      </c>
      <c r="E143405">
        <v>97976.3</v>
      </c>
      <c r="F143405">
        <v>94553.4</v>
      </c>
      <c r="G143405">
        <v>43862.400000000001</v>
      </c>
      <c r="H143405">
        <v>43477.9</v>
      </c>
      <c r="I143405">
        <v>8799.83</v>
      </c>
      <c r="J143405">
        <v>8582.24</v>
      </c>
    </row>
    <row r="143406" spans="1:10" x14ac:dyDescent="0.2">
      <c r="A143406" t="s">
        <v>6662</v>
      </c>
      <c r="B143406" t="s">
        <v>64374</v>
      </c>
      <c r="C143406" t="s">
        <v>158100</v>
      </c>
      <c r="D143406">
        <v>1</v>
      </c>
      <c r="E143406">
        <v>176415</v>
      </c>
      <c r="F143406">
        <v>183556</v>
      </c>
      <c r="G143406">
        <v>73017</v>
      </c>
      <c r="H143406">
        <v>70025</v>
      </c>
      <c r="I143406">
        <v>11519.7</v>
      </c>
      <c r="J143406">
        <v>9511.35</v>
      </c>
    </row>
    <row r="143407" spans="1:10" x14ac:dyDescent="0.2">
      <c r="A143407" t="s">
        <v>6662</v>
      </c>
      <c r="B143407" t="s">
        <v>104295</v>
      </c>
      <c r="C143407" t="s">
        <v>158100</v>
      </c>
      <c r="D143407">
        <v>1</v>
      </c>
      <c r="E143407">
        <v>6920.97</v>
      </c>
      <c r="F143407">
        <v>4772.67</v>
      </c>
      <c r="G143407">
        <v>3077.26</v>
      </c>
      <c r="H143407">
        <v>2213.5300000000002</v>
      </c>
      <c r="I143407">
        <v>426.524</v>
      </c>
    </row>
    <row r="143408" spans="1:10" x14ac:dyDescent="0.2">
      <c r="A143408" t="s">
        <v>6662</v>
      </c>
      <c r="B143408" t="s">
        <v>105916</v>
      </c>
      <c r="C143408" t="s">
        <v>158100</v>
      </c>
      <c r="D143408">
        <v>1</v>
      </c>
      <c r="E143408">
        <v>61616.6</v>
      </c>
      <c r="F143408">
        <v>64976.5</v>
      </c>
      <c r="G143408">
        <v>22049.1</v>
      </c>
      <c r="H143408">
        <v>17705.7</v>
      </c>
      <c r="I143408">
        <v>6811.61</v>
      </c>
      <c r="J143408">
        <v>6821.83</v>
      </c>
    </row>
    <row r="143409" spans="1:10" x14ac:dyDescent="0.2">
      <c r="A143409" t="s">
        <v>6662</v>
      </c>
      <c r="B143409" t="s">
        <v>127898</v>
      </c>
      <c r="C143409" t="s">
        <v>158100</v>
      </c>
      <c r="D143409">
        <v>1</v>
      </c>
      <c r="E143409">
        <v>55635.8</v>
      </c>
      <c r="F143409">
        <v>43651.8</v>
      </c>
      <c r="G143409">
        <v>16075.3</v>
      </c>
      <c r="H143409">
        <v>17642.8</v>
      </c>
    </row>
    <row r="143410" spans="1:10" x14ac:dyDescent="0.2">
      <c r="A143410" t="s">
        <v>6662</v>
      </c>
      <c r="B143410" t="s">
        <v>156827</v>
      </c>
      <c r="C143410" t="s">
        <v>158100</v>
      </c>
      <c r="D143410">
        <v>1</v>
      </c>
      <c r="E143410">
        <v>37412.1</v>
      </c>
      <c r="F143410">
        <v>35896.5</v>
      </c>
      <c r="G143410">
        <v>14778.9</v>
      </c>
      <c r="H143410">
        <v>14569.2</v>
      </c>
      <c r="I143410">
        <v>4559.88</v>
      </c>
      <c r="J143410">
        <v>4194.66</v>
      </c>
    </row>
    <row r="143411" spans="1:10" x14ac:dyDescent="0.2">
      <c r="A143411" t="s">
        <v>539</v>
      </c>
      <c r="B143411" t="s">
        <v>12070</v>
      </c>
      <c r="C143411" t="s">
        <v>158100</v>
      </c>
      <c r="D143411">
        <v>1</v>
      </c>
      <c r="F143411">
        <v>12934.6</v>
      </c>
      <c r="H143411">
        <v>7180.24</v>
      </c>
      <c r="J143411">
        <v>789.36699999999996</v>
      </c>
    </row>
    <row r="143412" spans="1:10" x14ac:dyDescent="0.2">
      <c r="A143412" t="s">
        <v>539</v>
      </c>
      <c r="B143412" t="s">
        <v>12071</v>
      </c>
      <c r="C143412" t="s">
        <v>158100</v>
      </c>
      <c r="D143412">
        <v>1</v>
      </c>
      <c r="E143412">
        <v>14325.2</v>
      </c>
      <c r="F143412">
        <v>14695.4</v>
      </c>
      <c r="G143412">
        <v>9424.5</v>
      </c>
      <c r="H143412">
        <v>8389.27</v>
      </c>
      <c r="I143412">
        <v>1170.1500000000001</v>
      </c>
      <c r="J143412">
        <v>1658.9</v>
      </c>
    </row>
    <row r="143413" spans="1:10" x14ac:dyDescent="0.2">
      <c r="A143413" t="s">
        <v>539</v>
      </c>
      <c r="B143413" t="s">
        <v>18470</v>
      </c>
      <c r="C143413" t="s">
        <v>158100</v>
      </c>
      <c r="D143413">
        <v>1</v>
      </c>
      <c r="E143413">
        <v>136310</v>
      </c>
      <c r="F143413">
        <v>152300</v>
      </c>
      <c r="G143413">
        <v>62271</v>
      </c>
      <c r="H143413">
        <v>64800.7</v>
      </c>
    </row>
    <row r="143414" spans="1:10" x14ac:dyDescent="0.2">
      <c r="A143414" t="s">
        <v>539</v>
      </c>
      <c r="B143414" t="s">
        <v>18785</v>
      </c>
      <c r="C143414" t="s">
        <v>158100</v>
      </c>
      <c r="D143414">
        <v>1</v>
      </c>
      <c r="E143414">
        <v>1958.59</v>
      </c>
    </row>
    <row r="143415" spans="1:10" x14ac:dyDescent="0.2">
      <c r="A143415" t="s">
        <v>539</v>
      </c>
      <c r="B143415" t="s">
        <v>18786</v>
      </c>
      <c r="C143415" t="s">
        <v>158100</v>
      </c>
      <c r="D143415">
        <v>1</v>
      </c>
      <c r="E143415">
        <v>5540.72</v>
      </c>
      <c r="F143415">
        <v>8117.56</v>
      </c>
      <c r="G143415">
        <v>3559.23</v>
      </c>
      <c r="H143415">
        <v>2975.35</v>
      </c>
      <c r="J143415">
        <v>1139.1500000000001</v>
      </c>
    </row>
    <row r="143416" spans="1:10" x14ac:dyDescent="0.2">
      <c r="A143416" t="s">
        <v>539</v>
      </c>
      <c r="B143416" t="s">
        <v>29662</v>
      </c>
      <c r="C143416" t="s">
        <v>158100</v>
      </c>
      <c r="D143416">
        <v>1</v>
      </c>
      <c r="E143416">
        <v>845.76400000000001</v>
      </c>
      <c r="F143416">
        <v>331.76799999999997</v>
      </c>
      <c r="G143416">
        <v>596.70600000000002</v>
      </c>
    </row>
    <row r="143417" spans="1:10" x14ac:dyDescent="0.2">
      <c r="A143417" t="s">
        <v>539</v>
      </c>
      <c r="B143417" t="s">
        <v>29663</v>
      </c>
      <c r="C143417" t="s">
        <v>158100</v>
      </c>
      <c r="D143417">
        <v>1</v>
      </c>
      <c r="E143417">
        <v>10734.1</v>
      </c>
      <c r="F143417">
        <v>6947.76</v>
      </c>
      <c r="G143417">
        <v>3099.43</v>
      </c>
      <c r="H143417">
        <v>5843.43</v>
      </c>
      <c r="I143417">
        <v>890.43899999999996</v>
      </c>
    </row>
    <row r="143418" spans="1:10" x14ac:dyDescent="0.2">
      <c r="A143418" t="s">
        <v>539</v>
      </c>
      <c r="B143418" t="s">
        <v>83220</v>
      </c>
      <c r="C143418" t="s">
        <v>158100</v>
      </c>
      <c r="D143418">
        <v>1</v>
      </c>
      <c r="E143418">
        <v>667.42200000000003</v>
      </c>
      <c r="F143418">
        <v>1245.23</v>
      </c>
      <c r="G143418">
        <v>665.91</v>
      </c>
      <c r="H143418">
        <v>709.97199999999998</v>
      </c>
    </row>
    <row r="143419" spans="1:10" x14ac:dyDescent="0.2">
      <c r="A143419" t="s">
        <v>539</v>
      </c>
      <c r="B143419" t="s">
        <v>83221</v>
      </c>
      <c r="C143419" t="s">
        <v>158100</v>
      </c>
      <c r="D143419">
        <v>1</v>
      </c>
      <c r="E143419">
        <v>5657.98</v>
      </c>
      <c r="F143419">
        <v>2163.61</v>
      </c>
      <c r="G143419">
        <v>2489.98</v>
      </c>
      <c r="H143419">
        <v>1928.37</v>
      </c>
    </row>
    <row r="143420" spans="1:10" x14ac:dyDescent="0.2">
      <c r="A143420" t="s">
        <v>539</v>
      </c>
      <c r="B143420" t="s">
        <v>102305</v>
      </c>
      <c r="C143420" t="s">
        <v>158100</v>
      </c>
      <c r="D143420">
        <v>1</v>
      </c>
      <c r="E143420">
        <v>2150.56</v>
      </c>
      <c r="F143420">
        <v>2136.3200000000002</v>
      </c>
      <c r="G143420">
        <v>2220.3200000000002</v>
      </c>
      <c r="H143420">
        <v>809.1</v>
      </c>
    </row>
    <row r="143421" spans="1:10" x14ac:dyDescent="0.2">
      <c r="A143421" t="s">
        <v>539</v>
      </c>
      <c r="B143421" t="s">
        <v>102708</v>
      </c>
      <c r="C143421" t="s">
        <v>158100</v>
      </c>
      <c r="D143421">
        <v>1</v>
      </c>
      <c r="E143421">
        <v>2230.85</v>
      </c>
      <c r="G143421">
        <v>2635.16</v>
      </c>
      <c r="H143421">
        <v>1423.51</v>
      </c>
    </row>
    <row r="143422" spans="1:10" x14ac:dyDescent="0.2">
      <c r="A143422" t="s">
        <v>539</v>
      </c>
      <c r="B143422" t="s">
        <v>105967</v>
      </c>
      <c r="C143422" t="s">
        <v>158100</v>
      </c>
      <c r="D143422">
        <v>1</v>
      </c>
      <c r="E143422">
        <v>13416.2</v>
      </c>
      <c r="F143422">
        <v>8922.0400000000009</v>
      </c>
      <c r="G143422">
        <v>8199.5400000000009</v>
      </c>
      <c r="H143422">
        <v>4165.3599999999997</v>
      </c>
      <c r="I143422">
        <v>1377.35</v>
      </c>
    </row>
    <row r="143423" spans="1:10" x14ac:dyDescent="0.2">
      <c r="A143423" t="s">
        <v>539</v>
      </c>
      <c r="B143423" t="s">
        <v>155231</v>
      </c>
      <c r="C143423" t="s">
        <v>158100</v>
      </c>
      <c r="D143423">
        <v>1</v>
      </c>
      <c r="E143423">
        <v>7873.7</v>
      </c>
      <c r="F143423">
        <v>5552.87</v>
      </c>
      <c r="G143423">
        <v>5659.25</v>
      </c>
      <c r="H143423">
        <v>4455.8599999999997</v>
      </c>
      <c r="I143423">
        <v>838.91</v>
      </c>
      <c r="J143423">
        <v>614.4</v>
      </c>
    </row>
    <row r="143424" spans="1:10" x14ac:dyDescent="0.2">
      <c r="A143424" t="s">
        <v>5035</v>
      </c>
      <c r="B143424" t="s">
        <v>23910</v>
      </c>
      <c r="C143424" t="s">
        <v>158100</v>
      </c>
      <c r="D143424">
        <v>1</v>
      </c>
      <c r="E143424">
        <v>6395.62</v>
      </c>
      <c r="F143424">
        <v>5626.42</v>
      </c>
      <c r="G143424">
        <v>2809.83</v>
      </c>
      <c r="H143424">
        <v>1581.64</v>
      </c>
      <c r="I143424">
        <v>751.80600000000004</v>
      </c>
    </row>
    <row r="143425" spans="1:10" x14ac:dyDescent="0.2">
      <c r="A143425" t="s">
        <v>5035</v>
      </c>
      <c r="B143425" t="s">
        <v>69747</v>
      </c>
      <c r="C143425" t="s">
        <v>158100</v>
      </c>
      <c r="D143425">
        <v>1</v>
      </c>
      <c r="E143425">
        <v>9801.3700000000008</v>
      </c>
      <c r="F143425">
        <v>7389.5</v>
      </c>
      <c r="G143425">
        <v>2530.64</v>
      </c>
      <c r="H143425">
        <v>6016.3</v>
      </c>
    </row>
    <row r="143426" spans="1:10" x14ac:dyDescent="0.2">
      <c r="A143426" t="s">
        <v>5035</v>
      </c>
      <c r="B143426" t="s">
        <v>112631</v>
      </c>
      <c r="C143426" t="s">
        <v>158100</v>
      </c>
      <c r="D143426">
        <v>1</v>
      </c>
      <c r="E143426">
        <v>5589.29</v>
      </c>
      <c r="F143426">
        <v>6853.15</v>
      </c>
      <c r="G143426">
        <v>3224.99</v>
      </c>
      <c r="H143426">
        <v>2196.4699999999998</v>
      </c>
      <c r="I143426">
        <v>1972.67</v>
      </c>
      <c r="J143426">
        <v>1258.9000000000001</v>
      </c>
    </row>
    <row r="143427" spans="1:10" x14ac:dyDescent="0.2">
      <c r="A143427" t="s">
        <v>5035</v>
      </c>
      <c r="B143427" t="s">
        <v>135786</v>
      </c>
      <c r="C143427" t="s">
        <v>158100</v>
      </c>
      <c r="D143427">
        <v>1</v>
      </c>
      <c r="E143427">
        <v>8712.6</v>
      </c>
      <c r="F143427">
        <v>13982.5</v>
      </c>
      <c r="G143427">
        <v>4862.12</v>
      </c>
      <c r="H143427">
        <v>2745.78</v>
      </c>
    </row>
    <row r="143428" spans="1:10" x14ac:dyDescent="0.2">
      <c r="A143428" t="s">
        <v>10520</v>
      </c>
      <c r="B143428" t="s">
        <v>104879</v>
      </c>
      <c r="C143428" t="s">
        <v>158100</v>
      </c>
      <c r="D143428">
        <v>1</v>
      </c>
      <c r="E143428">
        <v>2192.12</v>
      </c>
    </row>
    <row r="143429" spans="1:10" x14ac:dyDescent="0.2">
      <c r="A143429" t="s">
        <v>10520</v>
      </c>
      <c r="B143429" t="s">
        <v>104880</v>
      </c>
      <c r="C143429" t="s">
        <v>158100</v>
      </c>
      <c r="D143429">
        <v>1</v>
      </c>
      <c r="E143429">
        <v>1921.21</v>
      </c>
      <c r="F143429">
        <v>956.779</v>
      </c>
    </row>
    <row r="143430" spans="1:10" x14ac:dyDescent="0.2">
      <c r="A143430" t="s">
        <v>9360</v>
      </c>
      <c r="B143430" t="s">
        <v>67096</v>
      </c>
      <c r="C143430" t="s">
        <v>158100</v>
      </c>
      <c r="D143430">
        <v>1</v>
      </c>
      <c r="E143430">
        <v>10677.1</v>
      </c>
      <c r="F143430">
        <v>4101.8</v>
      </c>
      <c r="G143430">
        <v>7128.84</v>
      </c>
      <c r="H143430">
        <v>8201.09</v>
      </c>
    </row>
    <row r="143431" spans="1:10" x14ac:dyDescent="0.2">
      <c r="A143431" t="s">
        <v>9360</v>
      </c>
      <c r="B143431" t="s">
        <v>89294</v>
      </c>
      <c r="C143431" t="s">
        <v>158100</v>
      </c>
      <c r="D143431">
        <v>1</v>
      </c>
      <c r="E143431">
        <v>5058.37</v>
      </c>
      <c r="F143431">
        <v>1700.78</v>
      </c>
      <c r="G143431">
        <v>1866.39</v>
      </c>
      <c r="H143431">
        <v>1984.04</v>
      </c>
      <c r="I143431">
        <v>318.11799999999999</v>
      </c>
      <c r="J143431">
        <v>594.36199999999997</v>
      </c>
    </row>
    <row r="143432" spans="1:10" x14ac:dyDescent="0.2">
      <c r="A143432" t="s">
        <v>9360</v>
      </c>
      <c r="B143432" t="s">
        <v>107123</v>
      </c>
      <c r="C143432" t="s">
        <v>158100</v>
      </c>
      <c r="D143432">
        <v>1</v>
      </c>
      <c r="E143432">
        <v>965.63300000000004</v>
      </c>
      <c r="F143432">
        <v>490.51</v>
      </c>
    </row>
    <row r="143433" spans="1:10" x14ac:dyDescent="0.2">
      <c r="A143433" t="s">
        <v>9360</v>
      </c>
      <c r="B143433" t="s">
        <v>125294</v>
      </c>
      <c r="C143433" t="s">
        <v>158100</v>
      </c>
      <c r="D143433">
        <v>1</v>
      </c>
      <c r="E143433">
        <v>2998.63</v>
      </c>
      <c r="F143433">
        <v>1192.99</v>
      </c>
      <c r="G143433">
        <v>340.22800000000001</v>
      </c>
      <c r="H143433">
        <v>453.96</v>
      </c>
      <c r="I143433">
        <v>438.279</v>
      </c>
      <c r="J143433">
        <v>810.50800000000004</v>
      </c>
    </row>
    <row r="143434" spans="1:10" x14ac:dyDescent="0.2">
      <c r="A143434" t="s">
        <v>9360</v>
      </c>
      <c r="B143434" t="s">
        <v>127105</v>
      </c>
      <c r="C143434" t="s">
        <v>158100</v>
      </c>
      <c r="D143434">
        <v>1</v>
      </c>
      <c r="E143434">
        <v>10889.3</v>
      </c>
      <c r="F143434">
        <v>7526.76</v>
      </c>
      <c r="G143434">
        <v>6265.83</v>
      </c>
      <c r="H143434">
        <v>4526.99</v>
      </c>
      <c r="I143434">
        <v>1360.65</v>
      </c>
      <c r="J143434">
        <v>941.202</v>
      </c>
    </row>
    <row r="143435" spans="1:10" x14ac:dyDescent="0.2">
      <c r="A143435" t="s">
        <v>9360</v>
      </c>
      <c r="B143435" t="s">
        <v>131744</v>
      </c>
      <c r="C143435" t="s">
        <v>158100</v>
      </c>
      <c r="D143435">
        <v>1</v>
      </c>
      <c r="E143435">
        <v>6796.57</v>
      </c>
      <c r="F143435">
        <v>2731.81</v>
      </c>
      <c r="G143435">
        <v>3741.49</v>
      </c>
      <c r="H143435">
        <v>1916.88</v>
      </c>
    </row>
    <row r="143436" spans="1:10" x14ac:dyDescent="0.2">
      <c r="A143436" t="s">
        <v>9360</v>
      </c>
      <c r="B143436" t="s">
        <v>132953</v>
      </c>
      <c r="C143436" t="s">
        <v>158100</v>
      </c>
      <c r="D143436">
        <v>1</v>
      </c>
      <c r="E143436">
        <v>1316.67</v>
      </c>
      <c r="F143436">
        <v>628.22400000000005</v>
      </c>
      <c r="G143436">
        <v>479.33100000000002</v>
      </c>
      <c r="H143436">
        <v>585.18299999999999</v>
      </c>
    </row>
    <row r="143437" spans="1:10" x14ac:dyDescent="0.2">
      <c r="A143437" t="s">
        <v>5522</v>
      </c>
      <c r="B143437" t="s">
        <v>26090</v>
      </c>
      <c r="C143437" t="s">
        <v>158100</v>
      </c>
      <c r="D143437">
        <v>1</v>
      </c>
      <c r="E143437">
        <v>2223.5700000000002</v>
      </c>
      <c r="F143437">
        <v>932.52599999999995</v>
      </c>
    </row>
    <row r="143438" spans="1:10" x14ac:dyDescent="0.2">
      <c r="A143438" t="s">
        <v>5522</v>
      </c>
      <c r="B143438" t="s">
        <v>102346</v>
      </c>
      <c r="C143438" t="s">
        <v>158100</v>
      </c>
      <c r="D143438">
        <v>1</v>
      </c>
      <c r="E143438">
        <v>1320.8</v>
      </c>
      <c r="F143438">
        <v>328.721</v>
      </c>
      <c r="G143438">
        <v>468.76400000000001</v>
      </c>
      <c r="H143438">
        <v>62.874400000000001</v>
      </c>
      <c r="I143438">
        <v>155.02099999999999</v>
      </c>
    </row>
    <row r="143439" spans="1:10" x14ac:dyDescent="0.2">
      <c r="A143439" t="s">
        <v>8739</v>
      </c>
      <c r="B143439" t="s">
        <v>54545</v>
      </c>
      <c r="C143439" t="s">
        <v>158100</v>
      </c>
      <c r="D143439">
        <v>1</v>
      </c>
      <c r="E143439">
        <v>12507.2</v>
      </c>
      <c r="F143439">
        <v>13660</v>
      </c>
      <c r="G143439">
        <v>5748.16</v>
      </c>
      <c r="H143439">
        <v>7591.56</v>
      </c>
      <c r="I143439">
        <v>1362.52</v>
      </c>
      <c r="J143439">
        <v>2897.47</v>
      </c>
    </row>
    <row r="143440" spans="1:10" x14ac:dyDescent="0.2">
      <c r="A143440" t="s">
        <v>8739</v>
      </c>
      <c r="B143440" t="s">
        <v>57860</v>
      </c>
      <c r="C143440" t="s">
        <v>158100</v>
      </c>
      <c r="D143440">
        <v>1</v>
      </c>
      <c r="F143440">
        <v>19355.2</v>
      </c>
    </row>
    <row r="143441" spans="1:10" x14ac:dyDescent="0.2">
      <c r="A143441" t="s">
        <v>8739</v>
      </c>
      <c r="B143441" t="s">
        <v>62542</v>
      </c>
      <c r="C143441" t="s">
        <v>158100</v>
      </c>
      <c r="D143441">
        <v>1</v>
      </c>
      <c r="E143441">
        <v>4471.07</v>
      </c>
      <c r="F143441">
        <v>6203.26</v>
      </c>
      <c r="G143441">
        <v>2369.19</v>
      </c>
      <c r="H143441">
        <v>3466.72</v>
      </c>
      <c r="J143441">
        <v>802.17499999999995</v>
      </c>
    </row>
    <row r="143442" spans="1:10" x14ac:dyDescent="0.2">
      <c r="A143442" t="s">
        <v>8739</v>
      </c>
      <c r="B143442" t="s">
        <v>62543</v>
      </c>
      <c r="C143442" t="s">
        <v>158100</v>
      </c>
      <c r="D143442">
        <v>1</v>
      </c>
      <c r="E143442">
        <v>11996.9</v>
      </c>
      <c r="F143442">
        <v>5843.72</v>
      </c>
    </row>
    <row r="143443" spans="1:10" x14ac:dyDescent="0.2">
      <c r="A143443" t="s">
        <v>8739</v>
      </c>
      <c r="B143443" t="s">
        <v>63238</v>
      </c>
      <c r="C143443" t="s">
        <v>158100</v>
      </c>
      <c r="D143443">
        <v>1</v>
      </c>
      <c r="E143443">
        <v>9409.69</v>
      </c>
      <c r="F143443">
        <v>3658.09</v>
      </c>
      <c r="G143443">
        <v>3565.09</v>
      </c>
      <c r="H143443">
        <v>4615.8500000000004</v>
      </c>
      <c r="J143443">
        <v>1902.77</v>
      </c>
    </row>
    <row r="143444" spans="1:10" x14ac:dyDescent="0.2">
      <c r="A143444" t="s">
        <v>8739</v>
      </c>
      <c r="B143444" t="s">
        <v>104998</v>
      </c>
      <c r="C143444" t="s">
        <v>158100</v>
      </c>
      <c r="D143444">
        <v>1</v>
      </c>
      <c r="E143444">
        <v>55684.2</v>
      </c>
      <c r="F143444">
        <v>59968.4</v>
      </c>
      <c r="G143444">
        <v>24519.599999999999</v>
      </c>
      <c r="H143444">
        <v>23925.5</v>
      </c>
      <c r="I143444">
        <v>4770.5200000000004</v>
      </c>
      <c r="J143444">
        <v>4946.32</v>
      </c>
    </row>
    <row r="143445" spans="1:10" x14ac:dyDescent="0.2">
      <c r="A143445" t="s">
        <v>8739</v>
      </c>
      <c r="B143445" t="s">
        <v>121052</v>
      </c>
      <c r="C143445" t="s">
        <v>158100</v>
      </c>
      <c r="D143445">
        <v>1</v>
      </c>
      <c r="E143445">
        <v>9854.35</v>
      </c>
      <c r="F143445">
        <v>11561.6</v>
      </c>
      <c r="G143445">
        <v>6504.18</v>
      </c>
      <c r="H143445">
        <v>3953.52</v>
      </c>
      <c r="I143445">
        <v>1283.7</v>
      </c>
      <c r="J143445">
        <v>1629.8</v>
      </c>
    </row>
    <row r="143446" spans="1:10" x14ac:dyDescent="0.2">
      <c r="A143446" t="s">
        <v>8739</v>
      </c>
      <c r="B143446" t="s">
        <v>134575</v>
      </c>
      <c r="C143446" t="s">
        <v>158100</v>
      </c>
      <c r="D143446">
        <v>1</v>
      </c>
      <c r="E143446">
        <v>8234.67</v>
      </c>
      <c r="F143446">
        <v>3652.31</v>
      </c>
      <c r="G143446">
        <v>3335.76</v>
      </c>
      <c r="H143446">
        <v>3286.44</v>
      </c>
      <c r="I143446">
        <v>1143.78</v>
      </c>
    </row>
    <row r="143447" spans="1:10" x14ac:dyDescent="0.2">
      <c r="A143447" t="s">
        <v>8739</v>
      </c>
      <c r="B143447" t="s">
        <v>146991</v>
      </c>
      <c r="C143447" t="s">
        <v>158100</v>
      </c>
      <c r="D143447">
        <v>1</v>
      </c>
      <c r="E143447">
        <v>3422.3</v>
      </c>
      <c r="F143447">
        <v>8845.1</v>
      </c>
      <c r="G143447">
        <v>4038.95</v>
      </c>
      <c r="H143447">
        <v>3774.48</v>
      </c>
    </row>
    <row r="143448" spans="1:10" x14ac:dyDescent="0.2">
      <c r="A143448" t="s">
        <v>8739</v>
      </c>
      <c r="B143448" t="s">
        <v>146992</v>
      </c>
      <c r="C143448" t="s">
        <v>158100</v>
      </c>
      <c r="D143448">
        <v>1</v>
      </c>
      <c r="E143448">
        <v>5998</v>
      </c>
      <c r="F143448">
        <v>8837.66</v>
      </c>
      <c r="G143448">
        <v>3299.33</v>
      </c>
      <c r="H143448">
        <v>1585.1</v>
      </c>
      <c r="I143448">
        <v>308.84800000000001</v>
      </c>
    </row>
    <row r="143449" spans="1:10" x14ac:dyDescent="0.2">
      <c r="A143449" t="s">
        <v>8739</v>
      </c>
      <c r="B143449" t="s">
        <v>151931</v>
      </c>
      <c r="C143449" t="s">
        <v>158100</v>
      </c>
      <c r="D143449">
        <v>1</v>
      </c>
      <c r="E143449">
        <v>46394.2</v>
      </c>
      <c r="F143449">
        <v>31743.1</v>
      </c>
      <c r="G143449">
        <v>15069.9</v>
      </c>
      <c r="H143449">
        <v>12310.5</v>
      </c>
      <c r="I143449">
        <v>4396.1899999999996</v>
      </c>
      <c r="J143449">
        <v>2645.74</v>
      </c>
    </row>
    <row r="143450" spans="1:10" x14ac:dyDescent="0.2">
      <c r="A143450" t="s">
        <v>8739</v>
      </c>
      <c r="B143450" t="s">
        <v>153176</v>
      </c>
      <c r="C143450" t="s">
        <v>158100</v>
      </c>
      <c r="D143450">
        <v>1</v>
      </c>
      <c r="E143450">
        <v>17718</v>
      </c>
      <c r="F143450">
        <v>20642.5</v>
      </c>
      <c r="G143450">
        <v>12176.9</v>
      </c>
      <c r="H143450">
        <v>8501.3700000000008</v>
      </c>
      <c r="I143450">
        <v>3303</v>
      </c>
      <c r="J143450">
        <v>2512.85</v>
      </c>
    </row>
    <row r="143451" spans="1:10" x14ac:dyDescent="0.2">
      <c r="A143451" t="s">
        <v>8739</v>
      </c>
      <c r="B143451" t="s">
        <v>154893</v>
      </c>
      <c r="C143451" t="s">
        <v>158100</v>
      </c>
      <c r="D143451">
        <v>1</v>
      </c>
      <c r="E143451">
        <v>14088.5</v>
      </c>
      <c r="F143451">
        <v>12373.3</v>
      </c>
      <c r="G143451">
        <v>8919.42</v>
      </c>
      <c r="H143451">
        <v>7806.06</v>
      </c>
      <c r="I143451">
        <v>2049.79</v>
      </c>
      <c r="J143451">
        <v>2294.3200000000002</v>
      </c>
    </row>
    <row r="143452" spans="1:10" x14ac:dyDescent="0.2">
      <c r="A143452" t="s">
        <v>8739</v>
      </c>
      <c r="B143452" t="s">
        <v>157181</v>
      </c>
      <c r="C143452" t="s">
        <v>158100</v>
      </c>
      <c r="D143452">
        <v>1</v>
      </c>
      <c r="E143452">
        <v>8167.88</v>
      </c>
      <c r="F143452">
        <v>12623.3</v>
      </c>
      <c r="G143452">
        <v>4811.45</v>
      </c>
      <c r="H143452">
        <v>3890.98</v>
      </c>
    </row>
    <row r="143453" spans="1:10" x14ac:dyDescent="0.2">
      <c r="A143453" t="s">
        <v>5423</v>
      </c>
      <c r="B143453" t="s">
        <v>25640</v>
      </c>
      <c r="C143453" t="s">
        <v>158100</v>
      </c>
      <c r="D143453">
        <v>1</v>
      </c>
      <c r="E143453">
        <v>6765.13</v>
      </c>
      <c r="F143453">
        <v>3765.43</v>
      </c>
      <c r="G143453">
        <v>5143.5200000000004</v>
      </c>
      <c r="H143453">
        <v>2805.19</v>
      </c>
    </row>
    <row r="143454" spans="1:10" x14ac:dyDescent="0.2">
      <c r="A143454" t="s">
        <v>5423</v>
      </c>
      <c r="B143454" t="s">
        <v>32614</v>
      </c>
      <c r="C143454" t="s">
        <v>158100</v>
      </c>
      <c r="D143454">
        <v>1</v>
      </c>
      <c r="E143454">
        <v>7935.01</v>
      </c>
      <c r="F143454">
        <v>4937.43</v>
      </c>
      <c r="G143454">
        <v>2669.35</v>
      </c>
      <c r="H143454">
        <v>1831.43</v>
      </c>
    </row>
    <row r="143455" spans="1:10" x14ac:dyDescent="0.2">
      <c r="A143455" t="s">
        <v>5423</v>
      </c>
      <c r="B143455" t="s">
        <v>45859</v>
      </c>
      <c r="C143455" t="s">
        <v>158100</v>
      </c>
      <c r="D143455">
        <v>1</v>
      </c>
      <c r="E143455">
        <v>6942.87</v>
      </c>
      <c r="F143455">
        <v>10570.3</v>
      </c>
      <c r="G143455">
        <v>3088.66</v>
      </c>
      <c r="H143455">
        <v>1995.72</v>
      </c>
      <c r="I143455">
        <v>649.1</v>
      </c>
      <c r="J143455">
        <v>941.34400000000005</v>
      </c>
    </row>
    <row r="143456" spans="1:10" x14ac:dyDescent="0.2">
      <c r="A143456" t="s">
        <v>5423</v>
      </c>
      <c r="B143456" t="s">
        <v>49692</v>
      </c>
      <c r="C143456" t="s">
        <v>158100</v>
      </c>
      <c r="D143456">
        <v>1</v>
      </c>
      <c r="E143456">
        <v>3328.73</v>
      </c>
      <c r="F143456">
        <v>2714.79</v>
      </c>
      <c r="H143456">
        <v>1683.65</v>
      </c>
    </row>
    <row r="143457" spans="1:10" x14ac:dyDescent="0.2">
      <c r="A143457" t="s">
        <v>5423</v>
      </c>
      <c r="B143457" t="s">
        <v>64024</v>
      </c>
      <c r="C143457" t="s">
        <v>158100</v>
      </c>
      <c r="D143457">
        <v>1</v>
      </c>
      <c r="E143457">
        <v>1722.02</v>
      </c>
      <c r="F143457">
        <v>684.84199999999998</v>
      </c>
      <c r="G143457">
        <v>1432.82</v>
      </c>
    </row>
    <row r="143458" spans="1:10" x14ac:dyDescent="0.2">
      <c r="A143458" t="s">
        <v>5423</v>
      </c>
      <c r="B143458" t="s">
        <v>99411</v>
      </c>
      <c r="C143458" t="s">
        <v>158100</v>
      </c>
      <c r="D143458">
        <v>1</v>
      </c>
      <c r="E143458">
        <v>6412.95</v>
      </c>
      <c r="F143458">
        <v>9433.98</v>
      </c>
      <c r="G143458">
        <v>5657.03</v>
      </c>
      <c r="H143458">
        <v>7769.32</v>
      </c>
      <c r="J143458">
        <v>3238.78</v>
      </c>
    </row>
    <row r="143459" spans="1:10" x14ac:dyDescent="0.2">
      <c r="A143459" t="s">
        <v>5423</v>
      </c>
      <c r="B143459" t="s">
        <v>126179</v>
      </c>
      <c r="C143459" t="s">
        <v>158100</v>
      </c>
      <c r="D143459">
        <v>1</v>
      </c>
      <c r="E143459">
        <v>4845.66</v>
      </c>
      <c r="F143459">
        <v>8410.9699999999993</v>
      </c>
      <c r="G143459">
        <v>9120.41</v>
      </c>
      <c r="H143459">
        <v>6771.91</v>
      </c>
    </row>
    <row r="143460" spans="1:10" x14ac:dyDescent="0.2">
      <c r="A143460" t="s">
        <v>5423</v>
      </c>
      <c r="B143460" t="s">
        <v>127918</v>
      </c>
      <c r="C143460" t="s">
        <v>158100</v>
      </c>
      <c r="D143460">
        <v>1</v>
      </c>
      <c r="E143460">
        <v>1531.34</v>
      </c>
      <c r="F143460">
        <v>321.04399999999998</v>
      </c>
      <c r="H143460">
        <v>428.15800000000002</v>
      </c>
      <c r="I143460">
        <v>340.59</v>
      </c>
    </row>
    <row r="143461" spans="1:10" x14ac:dyDescent="0.2">
      <c r="A143461" t="s">
        <v>5423</v>
      </c>
      <c r="B143461" t="s">
        <v>131626</v>
      </c>
      <c r="C143461" t="s">
        <v>158100</v>
      </c>
      <c r="D143461">
        <v>1</v>
      </c>
      <c r="E143461">
        <v>3472.47</v>
      </c>
      <c r="F143461">
        <v>4626.21</v>
      </c>
      <c r="G143461">
        <v>2906.8</v>
      </c>
      <c r="H143461">
        <v>1809.74</v>
      </c>
    </row>
    <row r="143462" spans="1:10" x14ac:dyDescent="0.2">
      <c r="A143462" t="s">
        <v>5423</v>
      </c>
      <c r="B143462" t="s">
        <v>137345</v>
      </c>
      <c r="C143462" t="s">
        <v>158100</v>
      </c>
      <c r="D143462">
        <v>1</v>
      </c>
      <c r="E143462">
        <v>5150.47</v>
      </c>
      <c r="F143462">
        <v>4235.88</v>
      </c>
      <c r="G143462">
        <v>3194.48</v>
      </c>
      <c r="H143462">
        <v>3086.72</v>
      </c>
      <c r="J143462">
        <v>712.923</v>
      </c>
    </row>
    <row r="143463" spans="1:10" x14ac:dyDescent="0.2">
      <c r="A143463" t="s">
        <v>5423</v>
      </c>
      <c r="B143463" t="s">
        <v>147678</v>
      </c>
      <c r="C143463" t="s">
        <v>158100</v>
      </c>
      <c r="D143463">
        <v>1</v>
      </c>
      <c r="E143463">
        <v>13886.4</v>
      </c>
      <c r="F143463">
        <v>16553.5</v>
      </c>
      <c r="H143463">
        <v>9068.92</v>
      </c>
      <c r="I143463">
        <v>2613.5100000000002</v>
      </c>
    </row>
    <row r="143464" spans="1:10" x14ac:dyDescent="0.2">
      <c r="A143464" t="s">
        <v>5423</v>
      </c>
      <c r="B143464" t="s">
        <v>156126</v>
      </c>
      <c r="C143464" t="s">
        <v>158100</v>
      </c>
      <c r="D143464">
        <v>1</v>
      </c>
      <c r="E143464">
        <v>3518.57</v>
      </c>
      <c r="F143464">
        <v>4056.71</v>
      </c>
      <c r="G143464">
        <v>5776.86</v>
      </c>
      <c r="H143464">
        <v>3006.9</v>
      </c>
    </row>
    <row r="143465" spans="1:10" x14ac:dyDescent="0.2">
      <c r="A143465" t="s">
        <v>8971</v>
      </c>
      <c r="B143465" t="s">
        <v>58521</v>
      </c>
      <c r="C143465" t="s">
        <v>158100</v>
      </c>
      <c r="D143465">
        <v>1</v>
      </c>
      <c r="E143465">
        <v>1361.3</v>
      </c>
      <c r="F143465">
        <v>4751.59</v>
      </c>
      <c r="G143465">
        <v>1559.86</v>
      </c>
      <c r="H143465">
        <v>1402.52</v>
      </c>
    </row>
    <row r="143466" spans="1:10" x14ac:dyDescent="0.2">
      <c r="A143466" t="s">
        <v>8971</v>
      </c>
      <c r="B143466" t="s">
        <v>79544</v>
      </c>
      <c r="C143466" t="s">
        <v>158100</v>
      </c>
      <c r="D143466">
        <v>1</v>
      </c>
      <c r="E143466">
        <v>5358.17</v>
      </c>
      <c r="F143466">
        <v>5530.98</v>
      </c>
      <c r="G143466">
        <v>2943.11</v>
      </c>
      <c r="H143466">
        <v>3495.28</v>
      </c>
    </row>
    <row r="143467" spans="1:10" x14ac:dyDescent="0.2">
      <c r="A143467" t="s">
        <v>285</v>
      </c>
      <c r="B143467" t="s">
        <v>11670</v>
      </c>
      <c r="C143467" t="s">
        <v>158100</v>
      </c>
      <c r="D143467">
        <v>1</v>
      </c>
      <c r="E143467">
        <v>4141.45</v>
      </c>
      <c r="F143467">
        <v>6502.13</v>
      </c>
      <c r="G143467">
        <v>1477.41</v>
      </c>
      <c r="H143467">
        <v>1955.45</v>
      </c>
      <c r="I143467">
        <v>775.90700000000004</v>
      </c>
    </row>
    <row r="143468" spans="1:10" x14ac:dyDescent="0.2">
      <c r="A143468" t="s">
        <v>285</v>
      </c>
      <c r="B143468" t="s">
        <v>16589</v>
      </c>
      <c r="C143468" t="s">
        <v>158100</v>
      </c>
      <c r="D143468">
        <v>1</v>
      </c>
      <c r="E143468">
        <v>17692.3</v>
      </c>
      <c r="F143468">
        <v>18930.7</v>
      </c>
      <c r="G143468">
        <v>8149.4</v>
      </c>
      <c r="H143468">
        <v>8524.31</v>
      </c>
      <c r="I143468">
        <v>1488.72</v>
      </c>
      <c r="J143468">
        <v>2191.96</v>
      </c>
    </row>
    <row r="143469" spans="1:10" x14ac:dyDescent="0.2">
      <c r="A143469" t="s">
        <v>285</v>
      </c>
      <c r="B143469" t="s">
        <v>73476</v>
      </c>
      <c r="C143469" t="s">
        <v>158100</v>
      </c>
      <c r="D143469">
        <v>1</v>
      </c>
      <c r="E143469">
        <v>10046.4</v>
      </c>
      <c r="F143469">
        <v>11176.5</v>
      </c>
    </row>
    <row r="143470" spans="1:10" x14ac:dyDescent="0.2">
      <c r="A143470" t="s">
        <v>285</v>
      </c>
      <c r="B143470" t="s">
        <v>75404</v>
      </c>
      <c r="C143470" t="s">
        <v>158100</v>
      </c>
      <c r="D143470">
        <v>1</v>
      </c>
      <c r="E143470">
        <v>3336.57</v>
      </c>
      <c r="F143470">
        <v>6483.98</v>
      </c>
      <c r="H143470">
        <v>4301.6099999999997</v>
      </c>
    </row>
    <row r="143471" spans="1:10" x14ac:dyDescent="0.2">
      <c r="A143471" t="s">
        <v>285</v>
      </c>
      <c r="B143471" t="s">
        <v>149144</v>
      </c>
      <c r="C143471" t="s">
        <v>158100</v>
      </c>
      <c r="D143471">
        <v>1</v>
      </c>
      <c r="E143471">
        <v>31692.1</v>
      </c>
      <c r="F143471">
        <v>34805.199999999997</v>
      </c>
      <c r="G143471">
        <v>14406.1</v>
      </c>
      <c r="H143471">
        <v>15394.3</v>
      </c>
      <c r="I143471">
        <v>3230.88</v>
      </c>
      <c r="J143471">
        <v>1322.52</v>
      </c>
    </row>
    <row r="143472" spans="1:10" x14ac:dyDescent="0.2">
      <c r="A143472" t="s">
        <v>285</v>
      </c>
      <c r="B143472" t="s">
        <v>151015</v>
      </c>
      <c r="C143472" t="s">
        <v>158100</v>
      </c>
      <c r="D143472">
        <v>1</v>
      </c>
      <c r="E143472">
        <v>9920.0400000000009</v>
      </c>
      <c r="F143472">
        <v>4283.79</v>
      </c>
      <c r="G143472">
        <v>2951.46</v>
      </c>
      <c r="H143472">
        <v>4154.43</v>
      </c>
    </row>
    <row r="143473" spans="1:10" x14ac:dyDescent="0.2">
      <c r="A143473" t="s">
        <v>285</v>
      </c>
      <c r="B143473" t="s">
        <v>151016</v>
      </c>
      <c r="C143473" t="s">
        <v>158100</v>
      </c>
      <c r="D143473">
        <v>1</v>
      </c>
      <c r="E143473">
        <v>13895.5</v>
      </c>
      <c r="F143473">
        <v>10021.799999999999</v>
      </c>
      <c r="G143473">
        <v>3970.17</v>
      </c>
      <c r="H143473">
        <v>5506.53</v>
      </c>
      <c r="J143473">
        <v>1217.8900000000001</v>
      </c>
    </row>
    <row r="143474" spans="1:10" x14ac:dyDescent="0.2">
      <c r="A143474" t="s">
        <v>285</v>
      </c>
      <c r="B143474" t="s">
        <v>151498</v>
      </c>
      <c r="C143474" t="s">
        <v>158100</v>
      </c>
      <c r="D143474">
        <v>1</v>
      </c>
      <c r="E143474">
        <v>5610.3</v>
      </c>
      <c r="F143474">
        <v>4315.0600000000004</v>
      </c>
      <c r="G143474">
        <v>1655.6</v>
      </c>
      <c r="H143474">
        <v>2910.5</v>
      </c>
      <c r="J143474">
        <v>864.03</v>
      </c>
    </row>
    <row r="143475" spans="1:10" x14ac:dyDescent="0.2">
      <c r="A143475" t="s">
        <v>1968</v>
      </c>
      <c r="B143475" t="s">
        <v>14656</v>
      </c>
      <c r="C143475" t="s">
        <v>158100</v>
      </c>
      <c r="D143475">
        <v>1</v>
      </c>
      <c r="E143475">
        <v>38562.6</v>
      </c>
      <c r="F143475">
        <v>35013.5</v>
      </c>
      <c r="G143475">
        <v>11278.5</v>
      </c>
      <c r="H143475">
        <v>18392</v>
      </c>
      <c r="I143475">
        <v>4889.1499999999996</v>
      </c>
      <c r="J143475">
        <v>3805.39</v>
      </c>
    </row>
    <row r="143476" spans="1:10" x14ac:dyDescent="0.2">
      <c r="A143476" t="s">
        <v>1968</v>
      </c>
      <c r="B143476" t="s">
        <v>26734</v>
      </c>
      <c r="C143476" t="s">
        <v>158100</v>
      </c>
      <c r="D143476">
        <v>1</v>
      </c>
      <c r="F143476">
        <v>4095.61</v>
      </c>
      <c r="G143476">
        <v>3948.4</v>
      </c>
    </row>
    <row r="143477" spans="1:10" x14ac:dyDescent="0.2">
      <c r="A143477" t="s">
        <v>1968</v>
      </c>
      <c r="B143477" t="s">
        <v>46805</v>
      </c>
      <c r="C143477" t="s">
        <v>158100</v>
      </c>
      <c r="D143477">
        <v>1</v>
      </c>
      <c r="E143477">
        <v>39951.699999999997</v>
      </c>
      <c r="F143477">
        <v>34083.9</v>
      </c>
      <c r="G143477">
        <v>15331.7</v>
      </c>
      <c r="H143477">
        <v>12842.5</v>
      </c>
      <c r="I143477">
        <v>2548.06</v>
      </c>
      <c r="J143477">
        <v>3845.7</v>
      </c>
    </row>
    <row r="143478" spans="1:10" x14ac:dyDescent="0.2">
      <c r="A143478" t="s">
        <v>1968</v>
      </c>
      <c r="B143478" t="s">
        <v>71814</v>
      </c>
      <c r="C143478" t="s">
        <v>158100</v>
      </c>
      <c r="D143478">
        <v>1</v>
      </c>
      <c r="E143478">
        <v>20615.099999999999</v>
      </c>
      <c r="F143478">
        <v>17717.400000000001</v>
      </c>
      <c r="G143478">
        <v>7303.27</v>
      </c>
      <c r="H143478">
        <v>9231.3799999999992</v>
      </c>
      <c r="I143478">
        <v>911.42</v>
      </c>
      <c r="J143478">
        <v>2031.14</v>
      </c>
    </row>
    <row r="143479" spans="1:10" x14ac:dyDescent="0.2">
      <c r="A143479" t="s">
        <v>1968</v>
      </c>
      <c r="B143479" t="s">
        <v>152762</v>
      </c>
      <c r="C143479" t="s">
        <v>158100</v>
      </c>
      <c r="D143479">
        <v>1</v>
      </c>
      <c r="E143479">
        <v>18009.3</v>
      </c>
      <c r="F143479">
        <v>10766.1</v>
      </c>
      <c r="G143479">
        <v>6009.91</v>
      </c>
      <c r="H143479">
        <v>8997.7099999999991</v>
      </c>
      <c r="J143479">
        <v>3721.25</v>
      </c>
    </row>
    <row r="143480" spans="1:10" x14ac:dyDescent="0.2">
      <c r="A143480" t="s">
        <v>3042</v>
      </c>
      <c r="B143480" t="s">
        <v>17204</v>
      </c>
      <c r="C143480" t="s">
        <v>158100</v>
      </c>
      <c r="D143480">
        <v>1</v>
      </c>
      <c r="E143480">
        <v>233231</v>
      </c>
      <c r="F143480">
        <v>246084</v>
      </c>
      <c r="G143480">
        <v>100205</v>
      </c>
      <c r="H143480">
        <v>99525.4</v>
      </c>
      <c r="I143480">
        <v>19061.3</v>
      </c>
      <c r="J143480">
        <v>17200.099999999999</v>
      </c>
    </row>
    <row r="143481" spans="1:10" x14ac:dyDescent="0.2">
      <c r="A143481" t="s">
        <v>3042</v>
      </c>
      <c r="B143481" t="s">
        <v>17813</v>
      </c>
      <c r="C143481" t="s">
        <v>158100</v>
      </c>
      <c r="D143481">
        <v>1</v>
      </c>
      <c r="E143481">
        <v>9098.76</v>
      </c>
      <c r="F143481">
        <v>10473.4</v>
      </c>
      <c r="H143481">
        <v>6164.28</v>
      </c>
    </row>
    <row r="143482" spans="1:10" x14ac:dyDescent="0.2">
      <c r="A143482" t="s">
        <v>3042</v>
      </c>
      <c r="B143482" t="s">
        <v>17814</v>
      </c>
      <c r="C143482" t="s">
        <v>158100</v>
      </c>
      <c r="D143482">
        <v>1</v>
      </c>
      <c r="E143482">
        <v>37735.300000000003</v>
      </c>
      <c r="F143482">
        <v>32711</v>
      </c>
      <c r="G143482">
        <v>24056.6</v>
      </c>
      <c r="H143482">
        <v>20673.5</v>
      </c>
      <c r="I143482">
        <v>4018.46</v>
      </c>
      <c r="J143482">
        <v>4560.2299999999996</v>
      </c>
    </row>
    <row r="143483" spans="1:10" x14ac:dyDescent="0.2">
      <c r="A143483" t="s">
        <v>3042</v>
      </c>
      <c r="B143483" t="s">
        <v>31427</v>
      </c>
      <c r="C143483" t="s">
        <v>158100</v>
      </c>
      <c r="D143483">
        <v>1</v>
      </c>
      <c r="E143483">
        <v>2913.68</v>
      </c>
      <c r="F143483">
        <v>3677.13</v>
      </c>
      <c r="G143483">
        <v>1334.25</v>
      </c>
      <c r="H143483">
        <v>2742.2</v>
      </c>
      <c r="I143483">
        <v>2158.91</v>
      </c>
    </row>
    <row r="143484" spans="1:10" x14ac:dyDescent="0.2">
      <c r="A143484" t="s">
        <v>3042</v>
      </c>
      <c r="B143484" t="s">
        <v>31428</v>
      </c>
      <c r="C143484" t="s">
        <v>158100</v>
      </c>
      <c r="D143484">
        <v>1</v>
      </c>
      <c r="E143484">
        <v>40535.300000000003</v>
      </c>
      <c r="F143484">
        <v>20463.900000000001</v>
      </c>
      <c r="G143484">
        <v>13794.8</v>
      </c>
      <c r="H143484">
        <v>16028.5</v>
      </c>
      <c r="I143484">
        <v>3051.29</v>
      </c>
      <c r="J143484">
        <v>4918.5600000000004</v>
      </c>
    </row>
    <row r="143485" spans="1:10" x14ac:dyDescent="0.2">
      <c r="A143485" t="s">
        <v>3042</v>
      </c>
      <c r="B143485" t="s">
        <v>31429</v>
      </c>
      <c r="C143485" t="s">
        <v>158100</v>
      </c>
      <c r="D143485">
        <v>1</v>
      </c>
      <c r="E143485">
        <v>31697</v>
      </c>
      <c r="F143485">
        <v>25150.6</v>
      </c>
      <c r="G143485">
        <v>20622.3</v>
      </c>
      <c r="H143485">
        <v>15022.2</v>
      </c>
      <c r="I143485">
        <v>2382.25</v>
      </c>
      <c r="J143485">
        <v>2055.38</v>
      </c>
    </row>
    <row r="143486" spans="1:10" x14ac:dyDescent="0.2">
      <c r="A143486" t="s">
        <v>3042</v>
      </c>
      <c r="B143486" t="s">
        <v>31430</v>
      </c>
      <c r="C143486" t="s">
        <v>158100</v>
      </c>
      <c r="D143486">
        <v>1</v>
      </c>
      <c r="E143486">
        <v>3147.2</v>
      </c>
      <c r="F143486">
        <v>3578</v>
      </c>
      <c r="G143486">
        <v>5712.67</v>
      </c>
      <c r="H143486">
        <v>2309.73</v>
      </c>
      <c r="J143486">
        <v>1509.47</v>
      </c>
    </row>
    <row r="143487" spans="1:10" x14ac:dyDescent="0.2">
      <c r="A143487" t="s">
        <v>3042</v>
      </c>
      <c r="B143487" t="s">
        <v>31635</v>
      </c>
      <c r="C143487" t="s">
        <v>158100</v>
      </c>
      <c r="D143487">
        <v>1</v>
      </c>
      <c r="E143487">
        <v>9466.51</v>
      </c>
      <c r="F143487">
        <v>6303.14</v>
      </c>
      <c r="H143487">
        <v>7192.81</v>
      </c>
    </row>
    <row r="143488" spans="1:10" x14ac:dyDescent="0.2">
      <c r="A143488" t="s">
        <v>3042</v>
      </c>
      <c r="B143488" t="s">
        <v>126007</v>
      </c>
      <c r="C143488" t="s">
        <v>158100</v>
      </c>
      <c r="D143488">
        <v>1</v>
      </c>
      <c r="E143488">
        <v>21618</v>
      </c>
      <c r="F143488">
        <v>21129.5</v>
      </c>
      <c r="G143488">
        <v>5768.33</v>
      </c>
      <c r="H143488">
        <v>11522.3</v>
      </c>
      <c r="I143488">
        <v>1316.91</v>
      </c>
      <c r="J143488">
        <v>1102.94</v>
      </c>
    </row>
    <row r="143489" spans="1:10" x14ac:dyDescent="0.2">
      <c r="A143489" t="s">
        <v>3042</v>
      </c>
      <c r="B143489" t="s">
        <v>135458</v>
      </c>
      <c r="C143489" t="s">
        <v>158100</v>
      </c>
      <c r="D143489">
        <v>1</v>
      </c>
      <c r="E143489">
        <v>7240.35</v>
      </c>
      <c r="F143489">
        <v>12602.1</v>
      </c>
    </row>
    <row r="143490" spans="1:10" x14ac:dyDescent="0.2">
      <c r="A143490" t="s">
        <v>4985</v>
      </c>
      <c r="B143490" t="s">
        <v>23673</v>
      </c>
      <c r="C143490" t="s">
        <v>158100</v>
      </c>
      <c r="D143490">
        <v>1</v>
      </c>
      <c r="E143490">
        <v>4674.75</v>
      </c>
      <c r="F143490">
        <v>3560.84</v>
      </c>
      <c r="H143490">
        <v>1273.92</v>
      </c>
    </row>
    <row r="143491" spans="1:10" x14ac:dyDescent="0.2">
      <c r="A143491" t="s">
        <v>4985</v>
      </c>
      <c r="B143491" t="s">
        <v>61114</v>
      </c>
      <c r="C143491" t="s">
        <v>158100</v>
      </c>
      <c r="D143491">
        <v>1</v>
      </c>
      <c r="E143491">
        <v>7179.54</v>
      </c>
      <c r="F143491">
        <v>6202.77</v>
      </c>
      <c r="G143491">
        <v>4118.1000000000004</v>
      </c>
      <c r="H143491">
        <v>6662.2</v>
      </c>
      <c r="I143491">
        <v>1637.33</v>
      </c>
      <c r="J143491">
        <v>4465.53</v>
      </c>
    </row>
    <row r="143492" spans="1:10" x14ac:dyDescent="0.2">
      <c r="A143492" t="s">
        <v>4985</v>
      </c>
      <c r="B143492" t="s">
        <v>104873</v>
      </c>
      <c r="C143492" t="s">
        <v>158100</v>
      </c>
      <c r="D143492">
        <v>1</v>
      </c>
      <c r="E143492">
        <v>13280.6</v>
      </c>
      <c r="F143492">
        <v>13863.8</v>
      </c>
      <c r="G143492">
        <v>5410.5</v>
      </c>
      <c r="H143492">
        <v>3698.16</v>
      </c>
      <c r="I143492">
        <v>1285.83</v>
      </c>
      <c r="J143492">
        <v>2759.03</v>
      </c>
    </row>
    <row r="143493" spans="1:10" x14ac:dyDescent="0.2">
      <c r="A143493" t="s">
        <v>4985</v>
      </c>
      <c r="B143493" t="s">
        <v>105078</v>
      </c>
      <c r="C143493" t="s">
        <v>158100</v>
      </c>
      <c r="D143493">
        <v>1</v>
      </c>
      <c r="E143493">
        <v>9986.7199999999993</v>
      </c>
      <c r="F143493">
        <v>7258.47</v>
      </c>
      <c r="G143493">
        <v>4005.43</v>
      </c>
      <c r="H143493">
        <v>3267.24</v>
      </c>
    </row>
    <row r="143494" spans="1:10" x14ac:dyDescent="0.2">
      <c r="A143494" t="s">
        <v>9835</v>
      </c>
      <c r="B143494" t="s">
        <v>79271</v>
      </c>
      <c r="C143494" t="s">
        <v>158100</v>
      </c>
      <c r="D143494">
        <v>1</v>
      </c>
      <c r="E143494">
        <v>4263.3</v>
      </c>
      <c r="F143494">
        <v>3730.37</v>
      </c>
    </row>
    <row r="143495" spans="1:10" x14ac:dyDescent="0.2">
      <c r="A143495" t="s">
        <v>9835</v>
      </c>
      <c r="B143495" t="s">
        <v>93383</v>
      </c>
      <c r="C143495" t="s">
        <v>158100</v>
      </c>
      <c r="D143495">
        <v>1</v>
      </c>
      <c r="E143495">
        <v>2754.68</v>
      </c>
      <c r="F143495">
        <v>3175.38</v>
      </c>
      <c r="G143495">
        <v>2135.9</v>
      </c>
    </row>
    <row r="143496" spans="1:10" x14ac:dyDescent="0.2">
      <c r="A143496" t="s">
        <v>2868</v>
      </c>
      <c r="B143496" t="s">
        <v>16744</v>
      </c>
      <c r="C143496" t="s">
        <v>158100</v>
      </c>
      <c r="D143496">
        <v>1</v>
      </c>
      <c r="E143496">
        <v>16754.8</v>
      </c>
      <c r="F143496">
        <v>12186.9</v>
      </c>
      <c r="G143496">
        <v>6946.13</v>
      </c>
      <c r="H143496">
        <v>8163.01</v>
      </c>
      <c r="I143496">
        <v>2328.52</v>
      </c>
      <c r="J143496">
        <v>2676.8</v>
      </c>
    </row>
    <row r="143497" spans="1:10" x14ac:dyDescent="0.2">
      <c r="A143497" t="s">
        <v>2868</v>
      </c>
      <c r="B143497" t="s">
        <v>39376</v>
      </c>
      <c r="C143497" t="s">
        <v>158100</v>
      </c>
      <c r="D143497">
        <v>1</v>
      </c>
      <c r="E143497">
        <v>21474.2</v>
      </c>
      <c r="F143497">
        <v>21326.9</v>
      </c>
      <c r="G143497">
        <v>9790.7800000000007</v>
      </c>
      <c r="H143497">
        <v>6467.52</v>
      </c>
      <c r="J143497">
        <v>4373.63</v>
      </c>
    </row>
    <row r="143498" spans="1:10" x14ac:dyDescent="0.2">
      <c r="A143498" t="s">
        <v>2868</v>
      </c>
      <c r="B143498" t="s">
        <v>59470</v>
      </c>
      <c r="C143498" t="s">
        <v>158100</v>
      </c>
      <c r="D143498">
        <v>1</v>
      </c>
      <c r="E143498">
        <v>45793.3</v>
      </c>
      <c r="F143498">
        <v>32538.9</v>
      </c>
      <c r="G143498">
        <v>16424.400000000001</v>
      </c>
      <c r="H143498">
        <v>16725.7</v>
      </c>
      <c r="I143498">
        <v>4145.99</v>
      </c>
      <c r="J143498">
        <v>3575.48</v>
      </c>
    </row>
    <row r="143499" spans="1:10" x14ac:dyDescent="0.2">
      <c r="A143499" t="s">
        <v>2868</v>
      </c>
      <c r="B143499" t="s">
        <v>60014</v>
      </c>
      <c r="C143499" t="s">
        <v>158100</v>
      </c>
      <c r="D143499">
        <v>1</v>
      </c>
      <c r="E143499">
        <v>3488.66</v>
      </c>
      <c r="F143499">
        <v>4797.41</v>
      </c>
      <c r="G143499">
        <v>1726.3</v>
      </c>
      <c r="H143499">
        <v>1882.93</v>
      </c>
    </row>
    <row r="143500" spans="1:10" x14ac:dyDescent="0.2">
      <c r="A143500" t="s">
        <v>2868</v>
      </c>
      <c r="B143500" t="s">
        <v>71765</v>
      </c>
      <c r="C143500" t="s">
        <v>158100</v>
      </c>
      <c r="D143500">
        <v>1</v>
      </c>
      <c r="J143500">
        <v>3278.15</v>
      </c>
    </row>
    <row r="143501" spans="1:10" x14ac:dyDescent="0.2">
      <c r="A143501" t="s">
        <v>2868</v>
      </c>
      <c r="B143501" t="s">
        <v>124755</v>
      </c>
      <c r="C143501" t="s">
        <v>158100</v>
      </c>
      <c r="D143501">
        <v>1</v>
      </c>
      <c r="E143501">
        <v>21045.5</v>
      </c>
      <c r="F143501">
        <v>14065.3</v>
      </c>
      <c r="G143501">
        <v>7165.46</v>
      </c>
      <c r="H143501">
        <v>8746.48</v>
      </c>
      <c r="I143501">
        <v>1985.84</v>
      </c>
      <c r="J143501">
        <v>2683.47</v>
      </c>
    </row>
    <row r="143502" spans="1:10" x14ac:dyDescent="0.2">
      <c r="A143502" t="s">
        <v>2868</v>
      </c>
      <c r="B143502" t="s">
        <v>125512</v>
      </c>
      <c r="C143502" t="s">
        <v>158100</v>
      </c>
      <c r="D143502">
        <v>1</v>
      </c>
      <c r="E143502">
        <v>1819.13</v>
      </c>
      <c r="F143502">
        <v>1621.59</v>
      </c>
      <c r="G143502">
        <v>880.25599999999997</v>
      </c>
      <c r="H143502">
        <v>747.202</v>
      </c>
    </row>
    <row r="143503" spans="1:10" x14ac:dyDescent="0.2">
      <c r="A143503" t="s">
        <v>2868</v>
      </c>
      <c r="B143503" t="s">
        <v>132798</v>
      </c>
      <c r="C143503" t="s">
        <v>158100</v>
      </c>
      <c r="D143503">
        <v>1</v>
      </c>
      <c r="E143503">
        <v>6820.16</v>
      </c>
      <c r="F143503">
        <v>4858.07</v>
      </c>
      <c r="G143503">
        <v>3927.17</v>
      </c>
      <c r="H143503">
        <v>4698.17</v>
      </c>
      <c r="I143503">
        <v>1493.28</v>
      </c>
      <c r="J143503">
        <v>1062.3699999999999</v>
      </c>
    </row>
    <row r="143504" spans="1:10" x14ac:dyDescent="0.2">
      <c r="A143504" t="s">
        <v>2868</v>
      </c>
      <c r="B143504" t="s">
        <v>136104</v>
      </c>
      <c r="C143504" t="s">
        <v>158100</v>
      </c>
      <c r="D143504">
        <v>1</v>
      </c>
      <c r="E143504">
        <v>10807.7</v>
      </c>
      <c r="F143504">
        <v>10927</v>
      </c>
      <c r="G143504">
        <v>4004.02</v>
      </c>
      <c r="H143504">
        <v>8826.6299999999992</v>
      </c>
      <c r="I143504">
        <v>2438.73</v>
      </c>
      <c r="J143504">
        <v>2475.94</v>
      </c>
    </row>
    <row r="143505" spans="1:10" x14ac:dyDescent="0.2">
      <c r="A143505" t="s">
        <v>3383</v>
      </c>
      <c r="B143505" t="s">
        <v>18141</v>
      </c>
      <c r="C143505" t="s">
        <v>158100</v>
      </c>
      <c r="D143505">
        <v>1</v>
      </c>
      <c r="E143505">
        <v>5470.78</v>
      </c>
    </row>
    <row r="143506" spans="1:10" x14ac:dyDescent="0.2">
      <c r="A143506" t="s">
        <v>3383</v>
      </c>
      <c r="B143506" t="s">
        <v>70987</v>
      </c>
      <c r="C143506" t="s">
        <v>158100</v>
      </c>
      <c r="D143506">
        <v>1</v>
      </c>
      <c r="E143506">
        <v>5839.76</v>
      </c>
      <c r="F143506">
        <v>4122</v>
      </c>
      <c r="G143506">
        <v>2654.67</v>
      </c>
      <c r="H143506">
        <v>2262.79</v>
      </c>
    </row>
    <row r="143507" spans="1:10" x14ac:dyDescent="0.2">
      <c r="A143507" t="s">
        <v>3383</v>
      </c>
      <c r="B143507" t="s">
        <v>130162</v>
      </c>
      <c r="C143507" t="s">
        <v>158100</v>
      </c>
      <c r="D143507">
        <v>1</v>
      </c>
      <c r="E143507">
        <v>8051.99</v>
      </c>
      <c r="F143507">
        <v>9345.83</v>
      </c>
    </row>
    <row r="143508" spans="1:10" x14ac:dyDescent="0.2">
      <c r="A143508" t="s">
        <v>4315</v>
      </c>
      <c r="B143508" t="s">
        <v>21157</v>
      </c>
      <c r="C143508" t="s">
        <v>158100</v>
      </c>
      <c r="D143508">
        <v>1</v>
      </c>
      <c r="E143508">
        <v>1372.75</v>
      </c>
      <c r="F143508">
        <v>1717.43</v>
      </c>
      <c r="G143508">
        <v>1379.63</v>
      </c>
      <c r="H143508">
        <v>1133.02</v>
      </c>
    </row>
    <row r="143509" spans="1:10" x14ac:dyDescent="0.2">
      <c r="A143509" t="s">
        <v>4315</v>
      </c>
      <c r="B143509" t="s">
        <v>29563</v>
      </c>
      <c r="C143509" t="s">
        <v>158100</v>
      </c>
      <c r="D143509">
        <v>1</v>
      </c>
      <c r="E143509">
        <v>26732.1</v>
      </c>
      <c r="F143509">
        <v>26646.799999999999</v>
      </c>
      <c r="G143509">
        <v>10319</v>
      </c>
      <c r="H143509">
        <v>11593</v>
      </c>
      <c r="I143509">
        <v>3321.29</v>
      </c>
      <c r="J143509">
        <v>3079.74</v>
      </c>
    </row>
    <row r="143510" spans="1:10" x14ac:dyDescent="0.2">
      <c r="A143510" t="s">
        <v>4315</v>
      </c>
      <c r="B143510" t="s">
        <v>56615</v>
      </c>
      <c r="C143510" t="s">
        <v>158100</v>
      </c>
      <c r="D143510">
        <v>1</v>
      </c>
      <c r="E143510">
        <v>16998.900000000001</v>
      </c>
      <c r="F143510">
        <v>14454.2</v>
      </c>
      <c r="G143510">
        <v>4853.6499999999996</v>
      </c>
      <c r="H143510">
        <v>6811.06</v>
      </c>
      <c r="I143510">
        <v>1791.49</v>
      </c>
      <c r="J143510">
        <v>2354.46</v>
      </c>
    </row>
    <row r="143511" spans="1:10" x14ac:dyDescent="0.2">
      <c r="A143511" t="s">
        <v>4315</v>
      </c>
      <c r="B143511" t="s">
        <v>98811</v>
      </c>
      <c r="C143511" t="s">
        <v>158100</v>
      </c>
      <c r="D143511">
        <v>1</v>
      </c>
      <c r="E143511">
        <v>19565.5</v>
      </c>
      <c r="F143511">
        <v>18948.2</v>
      </c>
      <c r="G143511">
        <v>4891.74</v>
      </c>
      <c r="H143511">
        <v>5507.9</v>
      </c>
      <c r="I143511">
        <v>1343.53</v>
      </c>
    </row>
    <row r="143512" spans="1:10" x14ac:dyDescent="0.2">
      <c r="A143512" t="s">
        <v>4315</v>
      </c>
      <c r="B143512" t="s">
        <v>104798</v>
      </c>
      <c r="C143512" t="s">
        <v>158100</v>
      </c>
      <c r="D143512">
        <v>1</v>
      </c>
      <c r="E143512">
        <v>7506.41</v>
      </c>
      <c r="F143512">
        <v>5707.28</v>
      </c>
      <c r="G143512">
        <v>3919.11</v>
      </c>
      <c r="H143512">
        <v>6094</v>
      </c>
      <c r="J143512">
        <v>2256.42</v>
      </c>
    </row>
    <row r="143513" spans="1:10" x14ac:dyDescent="0.2">
      <c r="A143513" t="s">
        <v>4315</v>
      </c>
      <c r="B143513" t="s">
        <v>134339</v>
      </c>
      <c r="C143513" t="s">
        <v>158100</v>
      </c>
      <c r="D143513">
        <v>1</v>
      </c>
      <c r="E143513">
        <v>16148.2</v>
      </c>
      <c r="F143513">
        <v>10719.2</v>
      </c>
      <c r="G143513">
        <v>8513.1</v>
      </c>
      <c r="H143513">
        <v>6967.97</v>
      </c>
      <c r="I143513">
        <v>2329.5700000000002</v>
      </c>
      <c r="J143513">
        <v>1284.69</v>
      </c>
    </row>
    <row r="143514" spans="1:10" x14ac:dyDescent="0.2">
      <c r="A143514" t="s">
        <v>10480</v>
      </c>
      <c r="B143514" t="s">
        <v>102744</v>
      </c>
      <c r="C143514" t="s">
        <v>158100</v>
      </c>
      <c r="D143514">
        <v>1</v>
      </c>
      <c r="E143514">
        <v>7562.13</v>
      </c>
      <c r="F143514">
        <v>8719.32</v>
      </c>
      <c r="G143514">
        <v>5352.64</v>
      </c>
    </row>
    <row r="143515" spans="1:10" x14ac:dyDescent="0.2">
      <c r="A143515" t="s">
        <v>10648</v>
      </c>
      <c r="B143515" t="s">
        <v>111407</v>
      </c>
      <c r="C143515" t="s">
        <v>158100</v>
      </c>
      <c r="D143515">
        <v>1</v>
      </c>
      <c r="E143515">
        <v>769.35299999999995</v>
      </c>
      <c r="F143515">
        <v>687.07100000000003</v>
      </c>
      <c r="G143515">
        <v>381.47399999999999</v>
      </c>
      <c r="H143515">
        <v>838.18100000000004</v>
      </c>
    </row>
    <row r="143516" spans="1:10" x14ac:dyDescent="0.2">
      <c r="A143516" t="s">
        <v>10648</v>
      </c>
      <c r="B143516" t="s">
        <v>148695</v>
      </c>
      <c r="C143516" t="s">
        <v>158100</v>
      </c>
      <c r="D143516">
        <v>1</v>
      </c>
      <c r="E143516">
        <v>8171.31</v>
      </c>
      <c r="F143516">
        <v>7838.17</v>
      </c>
      <c r="G143516">
        <v>4362.76</v>
      </c>
    </row>
    <row r="143517" spans="1:10" x14ac:dyDescent="0.2">
      <c r="A143517" t="s">
        <v>10266</v>
      </c>
      <c r="B143517" t="s">
        <v>93042</v>
      </c>
      <c r="C143517" t="s">
        <v>158100</v>
      </c>
      <c r="D143517">
        <v>1</v>
      </c>
      <c r="E143517">
        <v>8490.5400000000009</v>
      </c>
      <c r="F143517">
        <v>9155.81</v>
      </c>
      <c r="G143517">
        <v>5453.27</v>
      </c>
      <c r="H143517">
        <v>3847.3</v>
      </c>
      <c r="J143517">
        <v>1041.99</v>
      </c>
    </row>
    <row r="143518" spans="1:10" x14ac:dyDescent="0.2">
      <c r="A143518" t="s">
        <v>10266</v>
      </c>
      <c r="B143518" t="s">
        <v>108177</v>
      </c>
      <c r="C143518" t="s">
        <v>158100</v>
      </c>
      <c r="D143518">
        <v>1</v>
      </c>
      <c r="E143518">
        <v>4658.1499999999996</v>
      </c>
      <c r="F143518">
        <v>5620.03</v>
      </c>
      <c r="G143518">
        <v>1619.25</v>
      </c>
      <c r="H143518">
        <v>2878.68</v>
      </c>
      <c r="J143518">
        <v>474.00700000000001</v>
      </c>
    </row>
    <row r="143519" spans="1:10" x14ac:dyDescent="0.2">
      <c r="A143519" t="s">
        <v>10266</v>
      </c>
      <c r="B143519" t="s">
        <v>119526</v>
      </c>
      <c r="C143519" t="s">
        <v>158100</v>
      </c>
      <c r="D143519">
        <v>1</v>
      </c>
      <c r="E143519">
        <v>993.95500000000004</v>
      </c>
      <c r="F143519">
        <v>1824.82</v>
      </c>
      <c r="G143519">
        <v>1145.5</v>
      </c>
      <c r="H143519">
        <v>787.56299999999999</v>
      </c>
    </row>
    <row r="143520" spans="1:10" x14ac:dyDescent="0.2">
      <c r="A143520" t="s">
        <v>10266</v>
      </c>
      <c r="B143520" t="s">
        <v>126141</v>
      </c>
      <c r="C143520" t="s">
        <v>158100</v>
      </c>
      <c r="D143520">
        <v>1</v>
      </c>
      <c r="E143520">
        <v>368.31900000000002</v>
      </c>
      <c r="F143520">
        <v>520.29700000000003</v>
      </c>
      <c r="G143520">
        <v>651.42700000000002</v>
      </c>
      <c r="H143520">
        <v>607.84500000000003</v>
      </c>
    </row>
    <row r="143521" spans="1:10" x14ac:dyDescent="0.2">
      <c r="A143521" t="s">
        <v>10266</v>
      </c>
      <c r="B143521" t="s">
        <v>127743</v>
      </c>
      <c r="C143521" t="s">
        <v>158100</v>
      </c>
      <c r="D143521">
        <v>1</v>
      </c>
      <c r="E143521">
        <v>2544.62</v>
      </c>
      <c r="F143521">
        <v>3201.54</v>
      </c>
      <c r="G143521">
        <v>1464.33</v>
      </c>
      <c r="H143521">
        <v>1260.8900000000001</v>
      </c>
      <c r="I143521">
        <v>582.64200000000005</v>
      </c>
    </row>
    <row r="143522" spans="1:10" x14ac:dyDescent="0.2">
      <c r="A143522" t="s">
        <v>10266</v>
      </c>
      <c r="B143522" t="s">
        <v>127824</v>
      </c>
      <c r="C143522" t="s">
        <v>158100</v>
      </c>
      <c r="D143522">
        <v>1</v>
      </c>
      <c r="E143522">
        <v>3290.81</v>
      </c>
      <c r="F143522">
        <v>2346.11</v>
      </c>
      <c r="G143522">
        <v>1393.43</v>
      </c>
      <c r="H143522">
        <v>1355.23</v>
      </c>
      <c r="I143522">
        <v>600.45000000000005</v>
      </c>
    </row>
    <row r="143523" spans="1:10" x14ac:dyDescent="0.2">
      <c r="A143523" t="s">
        <v>10266</v>
      </c>
      <c r="B143523" t="s">
        <v>133573</v>
      </c>
      <c r="C143523" t="s">
        <v>158100</v>
      </c>
      <c r="D143523">
        <v>1</v>
      </c>
      <c r="E143523">
        <v>6193.97</v>
      </c>
      <c r="F143523">
        <v>4505.08</v>
      </c>
      <c r="G143523">
        <v>2060.6</v>
      </c>
      <c r="H143523">
        <v>3160.92</v>
      </c>
      <c r="J143523">
        <v>1198.06</v>
      </c>
    </row>
    <row r="143524" spans="1:10" x14ac:dyDescent="0.2">
      <c r="A143524" t="s">
        <v>10266</v>
      </c>
      <c r="B143524" t="s">
        <v>137843</v>
      </c>
      <c r="C143524" t="s">
        <v>158100</v>
      </c>
      <c r="D143524">
        <v>1</v>
      </c>
      <c r="E143524">
        <v>7717.85</v>
      </c>
      <c r="F143524">
        <v>7674.95</v>
      </c>
      <c r="G143524">
        <v>4120.8599999999997</v>
      </c>
    </row>
    <row r="143525" spans="1:10" x14ac:dyDescent="0.2">
      <c r="A143525" t="s">
        <v>10266</v>
      </c>
      <c r="B143525" t="s">
        <v>145382</v>
      </c>
      <c r="C143525" t="s">
        <v>158100</v>
      </c>
      <c r="D143525">
        <v>1</v>
      </c>
      <c r="E143525">
        <v>3041.58</v>
      </c>
      <c r="F143525">
        <v>2974.81</v>
      </c>
      <c r="G143525">
        <v>2192.4899999999998</v>
      </c>
      <c r="H143525">
        <v>783.90800000000002</v>
      </c>
    </row>
    <row r="143526" spans="1:10" x14ac:dyDescent="0.2">
      <c r="A143526" t="s">
        <v>10266</v>
      </c>
      <c r="B143526" t="s">
        <v>157995</v>
      </c>
      <c r="C143526" t="s">
        <v>158100</v>
      </c>
      <c r="D143526">
        <v>1</v>
      </c>
      <c r="E143526">
        <v>666.24699999999996</v>
      </c>
      <c r="F143526">
        <v>1006.3</v>
      </c>
      <c r="H143526">
        <v>119.693</v>
      </c>
    </row>
    <row r="143527" spans="1:10" x14ac:dyDescent="0.2">
      <c r="A143527" t="s">
        <v>8863</v>
      </c>
      <c r="B143527" t="s">
        <v>56867</v>
      </c>
      <c r="C143527" t="s">
        <v>158100</v>
      </c>
      <c r="D143527">
        <v>1</v>
      </c>
      <c r="E143527">
        <v>1719.05</v>
      </c>
      <c r="F143527">
        <v>828.30200000000002</v>
      </c>
      <c r="H143527">
        <v>623.40899999999999</v>
      </c>
      <c r="I143527">
        <v>539.58699999999999</v>
      </c>
      <c r="J143527">
        <v>367.71</v>
      </c>
    </row>
    <row r="143528" spans="1:10" x14ac:dyDescent="0.2">
      <c r="A143528" t="s">
        <v>8863</v>
      </c>
      <c r="B143528" t="s">
        <v>56868</v>
      </c>
      <c r="C143528" t="s">
        <v>158100</v>
      </c>
      <c r="D143528">
        <v>1</v>
      </c>
      <c r="E143528">
        <v>12519.2</v>
      </c>
      <c r="F143528">
        <v>8729.93</v>
      </c>
      <c r="G143528">
        <v>6617.13</v>
      </c>
      <c r="H143528">
        <v>5353.57</v>
      </c>
      <c r="I143528">
        <v>474.47399999999999</v>
      </c>
    </row>
    <row r="143529" spans="1:10" x14ac:dyDescent="0.2">
      <c r="A143529" t="s">
        <v>8863</v>
      </c>
      <c r="B143529" t="s">
        <v>150791</v>
      </c>
      <c r="C143529" t="s">
        <v>158100</v>
      </c>
      <c r="D143529">
        <v>1</v>
      </c>
      <c r="E143529">
        <v>6876.37</v>
      </c>
      <c r="F143529">
        <v>4150.71</v>
      </c>
      <c r="G143529">
        <v>3865.39</v>
      </c>
      <c r="H143529">
        <v>3929.99</v>
      </c>
      <c r="I143529">
        <v>2658.2</v>
      </c>
    </row>
    <row r="143530" spans="1:10" x14ac:dyDescent="0.2">
      <c r="A143530" t="s">
        <v>8863</v>
      </c>
      <c r="B143530" t="s">
        <v>150792</v>
      </c>
      <c r="C143530" t="s">
        <v>158100</v>
      </c>
      <c r="D143530">
        <v>1</v>
      </c>
      <c r="E143530">
        <v>5000.41</v>
      </c>
      <c r="F143530">
        <v>5341.59</v>
      </c>
      <c r="G143530">
        <v>2524.6</v>
      </c>
      <c r="H143530">
        <v>3125.28</v>
      </c>
    </row>
    <row r="143531" spans="1:10" x14ac:dyDescent="0.2">
      <c r="A143531" t="s">
        <v>2104</v>
      </c>
      <c r="B143531" t="s">
        <v>14945</v>
      </c>
      <c r="C143531" t="s">
        <v>158100</v>
      </c>
      <c r="D143531">
        <v>1</v>
      </c>
      <c r="E143531">
        <v>4662.72</v>
      </c>
      <c r="F143531">
        <v>4796.46</v>
      </c>
    </row>
    <row r="143532" spans="1:10" x14ac:dyDescent="0.2">
      <c r="A143532" t="s">
        <v>2104</v>
      </c>
      <c r="B143532" t="s">
        <v>25839</v>
      </c>
      <c r="C143532" t="s">
        <v>158100</v>
      </c>
      <c r="D143532">
        <v>1</v>
      </c>
      <c r="E143532">
        <v>49824.800000000003</v>
      </c>
      <c r="F143532">
        <v>50709.2</v>
      </c>
      <c r="G143532">
        <v>27528.2</v>
      </c>
      <c r="H143532">
        <v>24604.2</v>
      </c>
    </row>
    <row r="143533" spans="1:10" x14ac:dyDescent="0.2">
      <c r="A143533" t="s">
        <v>2104</v>
      </c>
      <c r="B143533" t="s">
        <v>65915</v>
      </c>
      <c r="C143533" t="s">
        <v>158100</v>
      </c>
      <c r="D143533">
        <v>1</v>
      </c>
      <c r="E143533">
        <v>2533.9</v>
      </c>
      <c r="F143533">
        <v>2888.97</v>
      </c>
      <c r="G143533">
        <v>1196.52</v>
      </c>
      <c r="H143533">
        <v>1644.72</v>
      </c>
    </row>
    <row r="143534" spans="1:10" x14ac:dyDescent="0.2">
      <c r="A143534" t="s">
        <v>2104</v>
      </c>
      <c r="B143534" t="s">
        <v>106285</v>
      </c>
      <c r="C143534" t="s">
        <v>158100</v>
      </c>
      <c r="D143534">
        <v>1</v>
      </c>
      <c r="E143534">
        <v>1068.53</v>
      </c>
      <c r="F143534">
        <v>1939.83</v>
      </c>
      <c r="G143534">
        <v>545.57600000000002</v>
      </c>
      <c r="H143534">
        <v>474.31400000000002</v>
      </c>
      <c r="J143534">
        <v>580.21100000000001</v>
      </c>
    </row>
    <row r="143535" spans="1:10" x14ac:dyDescent="0.2">
      <c r="A143535" t="s">
        <v>2104</v>
      </c>
      <c r="B143535" t="s">
        <v>118157</v>
      </c>
      <c r="C143535" t="s">
        <v>158100</v>
      </c>
      <c r="D143535">
        <v>1</v>
      </c>
      <c r="E143535">
        <v>3869.32</v>
      </c>
      <c r="F143535">
        <v>7575.4</v>
      </c>
      <c r="G143535">
        <v>3646.78</v>
      </c>
      <c r="H143535">
        <v>4326.58</v>
      </c>
      <c r="I143535">
        <v>2430.92</v>
      </c>
      <c r="J143535">
        <v>1485.14</v>
      </c>
    </row>
    <row r="143536" spans="1:10" x14ac:dyDescent="0.2">
      <c r="A143536" t="s">
        <v>2104</v>
      </c>
      <c r="B143536" t="s">
        <v>151736</v>
      </c>
      <c r="C143536" t="s">
        <v>158100</v>
      </c>
      <c r="D143536">
        <v>1</v>
      </c>
      <c r="E143536">
        <v>12101.8</v>
      </c>
      <c r="F143536">
        <v>13629.7</v>
      </c>
      <c r="G143536">
        <v>8692.7000000000007</v>
      </c>
      <c r="H143536">
        <v>5682.42</v>
      </c>
    </row>
    <row r="143537" spans="1:10" x14ac:dyDescent="0.2">
      <c r="A143537" t="s">
        <v>10024</v>
      </c>
      <c r="B143537" t="s">
        <v>85186</v>
      </c>
      <c r="C143537" t="s">
        <v>158100</v>
      </c>
      <c r="D143537">
        <v>1</v>
      </c>
      <c r="E143537">
        <v>5537.39</v>
      </c>
      <c r="F143537">
        <v>13337.5</v>
      </c>
      <c r="G143537">
        <v>5331.6</v>
      </c>
      <c r="H143537">
        <v>3344</v>
      </c>
      <c r="J143537">
        <v>3178.72</v>
      </c>
    </row>
    <row r="143538" spans="1:10" x14ac:dyDescent="0.2">
      <c r="A143538" t="s">
        <v>10024</v>
      </c>
      <c r="B143538" t="s">
        <v>87647</v>
      </c>
      <c r="C143538" t="s">
        <v>158100</v>
      </c>
      <c r="D143538">
        <v>1</v>
      </c>
      <c r="F143538">
        <v>7000.07</v>
      </c>
    </row>
    <row r="143539" spans="1:10" x14ac:dyDescent="0.2">
      <c r="A143539" t="s">
        <v>10024</v>
      </c>
      <c r="B143539" t="s">
        <v>115575</v>
      </c>
      <c r="C143539" t="s">
        <v>158100</v>
      </c>
      <c r="D143539">
        <v>1</v>
      </c>
      <c r="E143539">
        <v>3094.64</v>
      </c>
      <c r="F143539">
        <v>5731.01</v>
      </c>
      <c r="H143539">
        <v>3989.31</v>
      </c>
    </row>
    <row r="143540" spans="1:10" x14ac:dyDescent="0.2">
      <c r="A143540" t="s">
        <v>10024</v>
      </c>
      <c r="B143540" t="s">
        <v>127678</v>
      </c>
      <c r="C143540" t="s">
        <v>158100</v>
      </c>
      <c r="D143540">
        <v>1</v>
      </c>
      <c r="E143540">
        <v>1843.04</v>
      </c>
      <c r="F143540">
        <v>2681.58</v>
      </c>
      <c r="G143540">
        <v>1411.35</v>
      </c>
    </row>
    <row r="143541" spans="1:10" x14ac:dyDescent="0.2">
      <c r="A143541" t="s">
        <v>7315</v>
      </c>
      <c r="B143541" t="s">
        <v>37969</v>
      </c>
      <c r="C143541" t="s">
        <v>158100</v>
      </c>
      <c r="D143541">
        <v>1</v>
      </c>
      <c r="E143541">
        <v>7014.27</v>
      </c>
      <c r="F143541">
        <v>2413</v>
      </c>
      <c r="H143541">
        <v>3656.08</v>
      </c>
    </row>
    <row r="143542" spans="1:10" x14ac:dyDescent="0.2">
      <c r="A143542" t="s">
        <v>9618</v>
      </c>
      <c r="B143542" t="s">
        <v>72278</v>
      </c>
      <c r="C143542" t="s">
        <v>158100</v>
      </c>
      <c r="D143542">
        <v>1</v>
      </c>
      <c r="E143542">
        <v>4153.62</v>
      </c>
      <c r="F143542">
        <v>3927.33</v>
      </c>
      <c r="G143542">
        <v>554.399</v>
      </c>
      <c r="H143542">
        <v>684.66600000000005</v>
      </c>
      <c r="I143542">
        <v>280.858</v>
      </c>
      <c r="J143542">
        <v>807.93499999999995</v>
      </c>
    </row>
    <row r="143543" spans="1:10" x14ac:dyDescent="0.2">
      <c r="A143543" t="s">
        <v>7467</v>
      </c>
      <c r="B143543" t="s">
        <v>39400</v>
      </c>
      <c r="C143543" t="s">
        <v>158100</v>
      </c>
      <c r="D143543">
        <v>1</v>
      </c>
      <c r="E143543">
        <v>77200.600000000006</v>
      </c>
      <c r="F143543">
        <v>80229.2</v>
      </c>
      <c r="G143543">
        <v>24713.3</v>
      </c>
      <c r="H143543">
        <v>21919.8</v>
      </c>
    </row>
    <row r="143544" spans="1:10" x14ac:dyDescent="0.2">
      <c r="A143544" t="s">
        <v>7467</v>
      </c>
      <c r="B143544" t="s">
        <v>39401</v>
      </c>
      <c r="C143544" t="s">
        <v>158100</v>
      </c>
      <c r="D143544">
        <v>1</v>
      </c>
      <c r="E143544">
        <v>12952.6</v>
      </c>
      <c r="F143544">
        <v>11284</v>
      </c>
      <c r="G143544">
        <v>5082.47</v>
      </c>
      <c r="H143544">
        <v>4843.1000000000004</v>
      </c>
      <c r="I143544">
        <v>2214.83</v>
      </c>
      <c r="J143544">
        <v>1156.45</v>
      </c>
    </row>
    <row r="143545" spans="1:10" x14ac:dyDescent="0.2">
      <c r="A143545" t="s">
        <v>7467</v>
      </c>
      <c r="B143545" t="s">
        <v>39402</v>
      </c>
      <c r="C143545" t="s">
        <v>158100</v>
      </c>
      <c r="D143545">
        <v>1</v>
      </c>
      <c r="E143545">
        <v>111214</v>
      </c>
      <c r="F143545">
        <v>113925</v>
      </c>
      <c r="G143545">
        <v>49032.6</v>
      </c>
      <c r="H143545">
        <v>42578.2</v>
      </c>
      <c r="I143545">
        <v>8109.03</v>
      </c>
      <c r="J143545">
        <v>7287.85</v>
      </c>
    </row>
    <row r="143546" spans="1:10" x14ac:dyDescent="0.2">
      <c r="A143546" t="s">
        <v>7467</v>
      </c>
      <c r="B143546" t="s">
        <v>43448</v>
      </c>
      <c r="C143546" t="s">
        <v>158100</v>
      </c>
      <c r="D143546">
        <v>1</v>
      </c>
      <c r="E143546">
        <v>6440.44</v>
      </c>
      <c r="F143546">
        <v>4298.3900000000003</v>
      </c>
      <c r="G143546">
        <v>2810.22</v>
      </c>
      <c r="H143546">
        <v>1988.08</v>
      </c>
      <c r="I143546">
        <v>651.95699999999999</v>
      </c>
      <c r="J143546">
        <v>943.39099999999996</v>
      </c>
    </row>
    <row r="143547" spans="1:10" x14ac:dyDescent="0.2">
      <c r="A143547" t="s">
        <v>7467</v>
      </c>
      <c r="B143547" t="s">
        <v>43449</v>
      </c>
      <c r="C143547" t="s">
        <v>158100</v>
      </c>
      <c r="D143547">
        <v>1</v>
      </c>
      <c r="E143547">
        <v>5354.58</v>
      </c>
      <c r="F143547">
        <v>7892.64</v>
      </c>
      <c r="H143547">
        <v>2195.02</v>
      </c>
    </row>
    <row r="143548" spans="1:10" x14ac:dyDescent="0.2">
      <c r="A143548" t="s">
        <v>7467</v>
      </c>
      <c r="B143548" t="s">
        <v>43450</v>
      </c>
      <c r="C143548" t="s">
        <v>158100</v>
      </c>
      <c r="D143548">
        <v>1</v>
      </c>
      <c r="E143548">
        <v>680.84199999999998</v>
      </c>
      <c r="H143548">
        <v>642.29999999999995</v>
      </c>
    </row>
    <row r="143549" spans="1:10" x14ac:dyDescent="0.2">
      <c r="A143549" t="s">
        <v>7467</v>
      </c>
      <c r="B143549" t="s">
        <v>52774</v>
      </c>
      <c r="C143549" t="s">
        <v>158100</v>
      </c>
      <c r="D143549">
        <v>1</v>
      </c>
      <c r="E143549">
        <v>86020.800000000003</v>
      </c>
      <c r="F143549">
        <v>84477.5</v>
      </c>
      <c r="G143549">
        <v>44627</v>
      </c>
      <c r="H143549">
        <v>46399.4</v>
      </c>
      <c r="I143549">
        <v>9137.7000000000007</v>
      </c>
      <c r="J143549">
        <v>7172.43</v>
      </c>
    </row>
    <row r="143550" spans="1:10" x14ac:dyDescent="0.2">
      <c r="A143550" t="s">
        <v>7467</v>
      </c>
      <c r="B143550" t="s">
        <v>57909</v>
      </c>
      <c r="C143550" t="s">
        <v>158100</v>
      </c>
      <c r="D143550">
        <v>1</v>
      </c>
      <c r="E143550">
        <v>21185.7</v>
      </c>
      <c r="F143550">
        <v>22280.799999999999</v>
      </c>
      <c r="G143550">
        <v>5268.01</v>
      </c>
      <c r="H143550">
        <v>5053.47</v>
      </c>
      <c r="I143550">
        <v>2336.06</v>
      </c>
      <c r="J143550">
        <v>2190.0300000000002</v>
      </c>
    </row>
    <row r="143551" spans="1:10" x14ac:dyDescent="0.2">
      <c r="A143551" t="s">
        <v>7467</v>
      </c>
      <c r="B143551" t="s">
        <v>57910</v>
      </c>
      <c r="C143551" t="s">
        <v>158100</v>
      </c>
      <c r="D143551">
        <v>1</v>
      </c>
      <c r="E143551">
        <v>2756.39</v>
      </c>
      <c r="F143551">
        <v>2150.38</v>
      </c>
      <c r="G143551">
        <v>701.12800000000004</v>
      </c>
      <c r="H143551">
        <v>1447.61</v>
      </c>
    </row>
    <row r="143552" spans="1:10" x14ac:dyDescent="0.2">
      <c r="A143552" t="s">
        <v>7467</v>
      </c>
      <c r="B143552" t="s">
        <v>70116</v>
      </c>
      <c r="C143552" t="s">
        <v>158100</v>
      </c>
      <c r="D143552">
        <v>1</v>
      </c>
      <c r="E143552">
        <v>258032</v>
      </c>
      <c r="F143552">
        <v>273708</v>
      </c>
      <c r="G143552">
        <v>102683</v>
      </c>
      <c r="H143552">
        <v>109460</v>
      </c>
      <c r="I143552">
        <v>14432.4</v>
      </c>
      <c r="J143552">
        <v>24006</v>
      </c>
    </row>
    <row r="143553" spans="1:10" x14ac:dyDescent="0.2">
      <c r="A143553" t="s">
        <v>7467</v>
      </c>
      <c r="B143553" t="s">
        <v>70117</v>
      </c>
      <c r="C143553" t="s">
        <v>158100</v>
      </c>
      <c r="D143553">
        <v>1</v>
      </c>
      <c r="E143553">
        <v>5313.76</v>
      </c>
      <c r="F143553">
        <v>6334.83</v>
      </c>
      <c r="G143553">
        <v>3595.76</v>
      </c>
      <c r="H143553">
        <v>1611.88</v>
      </c>
      <c r="I143553">
        <v>556.00699999999995</v>
      </c>
    </row>
    <row r="143554" spans="1:10" x14ac:dyDescent="0.2">
      <c r="A143554" t="s">
        <v>7467</v>
      </c>
      <c r="B143554" t="s">
        <v>86458</v>
      </c>
      <c r="C143554" t="s">
        <v>158100</v>
      </c>
      <c r="D143554">
        <v>1</v>
      </c>
      <c r="E143554">
        <v>81355.3</v>
      </c>
      <c r="F143554">
        <v>43488.4</v>
      </c>
      <c r="G143554">
        <v>26853.8</v>
      </c>
      <c r="H143554">
        <v>25392.799999999999</v>
      </c>
      <c r="I143554">
        <v>7987.63</v>
      </c>
      <c r="J143554">
        <v>8484.0300000000007</v>
      </c>
    </row>
    <row r="143555" spans="1:10" x14ac:dyDescent="0.2">
      <c r="A143555" t="s">
        <v>7467</v>
      </c>
      <c r="B143555" t="s">
        <v>86459</v>
      </c>
      <c r="C143555" t="s">
        <v>158100</v>
      </c>
      <c r="D143555">
        <v>1</v>
      </c>
      <c r="E143555">
        <v>117411</v>
      </c>
      <c r="F143555">
        <v>106084</v>
      </c>
      <c r="G143555">
        <v>62789.8</v>
      </c>
      <c r="H143555">
        <v>51862.3</v>
      </c>
      <c r="I143555">
        <v>3231.72</v>
      </c>
      <c r="J143555">
        <v>4353.68</v>
      </c>
    </row>
    <row r="143556" spans="1:10" x14ac:dyDescent="0.2">
      <c r="A143556" t="s">
        <v>7467</v>
      </c>
      <c r="B143556" t="s">
        <v>101595</v>
      </c>
      <c r="C143556" t="s">
        <v>158100</v>
      </c>
      <c r="D143556">
        <v>1</v>
      </c>
      <c r="E143556">
        <v>13214.5</v>
      </c>
      <c r="F143556">
        <v>19166.599999999999</v>
      </c>
      <c r="G143556">
        <v>6340.44</v>
      </c>
      <c r="H143556">
        <v>8234.02</v>
      </c>
      <c r="I143556">
        <v>2193.12</v>
      </c>
      <c r="J143556">
        <v>3975.95</v>
      </c>
    </row>
    <row r="143557" spans="1:10" x14ac:dyDescent="0.2">
      <c r="A143557" t="s">
        <v>7467</v>
      </c>
      <c r="B143557" t="s">
        <v>105546</v>
      </c>
      <c r="C143557" t="s">
        <v>158100</v>
      </c>
      <c r="D143557">
        <v>1</v>
      </c>
      <c r="E143557">
        <v>20408.099999999999</v>
      </c>
      <c r="F143557">
        <v>26406.7</v>
      </c>
      <c r="G143557">
        <v>10809.3</v>
      </c>
      <c r="H143557">
        <v>11044.4</v>
      </c>
      <c r="I143557">
        <v>2465.98</v>
      </c>
      <c r="J143557">
        <v>3621.06</v>
      </c>
    </row>
    <row r="143558" spans="1:10" x14ac:dyDescent="0.2">
      <c r="A143558" t="s">
        <v>7467</v>
      </c>
      <c r="B143558" t="s">
        <v>105705</v>
      </c>
      <c r="C143558" t="s">
        <v>158100</v>
      </c>
      <c r="D143558">
        <v>1</v>
      </c>
      <c r="E143558">
        <v>130223</v>
      </c>
      <c r="F143558">
        <v>127976</v>
      </c>
      <c r="G143558">
        <v>54238.2</v>
      </c>
      <c r="H143558">
        <v>62079.8</v>
      </c>
      <c r="I143558">
        <v>11862.9</v>
      </c>
      <c r="J143558">
        <v>11098.1</v>
      </c>
    </row>
    <row r="143559" spans="1:10" x14ac:dyDescent="0.2">
      <c r="A143559" t="s">
        <v>7467</v>
      </c>
      <c r="B143559" t="s">
        <v>120690</v>
      </c>
      <c r="C143559" t="s">
        <v>158100</v>
      </c>
      <c r="D143559">
        <v>1</v>
      </c>
      <c r="E143559">
        <v>104756</v>
      </c>
      <c r="F143559">
        <v>118955</v>
      </c>
      <c r="G143559">
        <v>44881.9</v>
      </c>
      <c r="H143559">
        <v>46907.6</v>
      </c>
      <c r="I143559">
        <v>6799.13</v>
      </c>
      <c r="J143559">
        <v>10955.2</v>
      </c>
    </row>
    <row r="143560" spans="1:10" x14ac:dyDescent="0.2">
      <c r="A143560" t="s">
        <v>7467</v>
      </c>
      <c r="B143560" t="s">
        <v>148905</v>
      </c>
      <c r="C143560" t="s">
        <v>158100</v>
      </c>
      <c r="D143560">
        <v>1</v>
      </c>
      <c r="E143560">
        <v>13284.1</v>
      </c>
      <c r="F143560">
        <v>9532.73</v>
      </c>
      <c r="G143560">
        <v>3366.62</v>
      </c>
      <c r="H143560">
        <v>5302.23</v>
      </c>
      <c r="I143560">
        <v>1376.22</v>
      </c>
      <c r="J143560">
        <v>1715.48</v>
      </c>
    </row>
    <row r="143561" spans="1:10" x14ac:dyDescent="0.2">
      <c r="A143561" t="s">
        <v>7467</v>
      </c>
      <c r="B143561" t="s">
        <v>151778</v>
      </c>
      <c r="C143561" t="s">
        <v>158100</v>
      </c>
      <c r="D143561">
        <v>1</v>
      </c>
      <c r="E143561">
        <v>116645</v>
      </c>
      <c r="F143561">
        <v>104963</v>
      </c>
      <c r="G143561">
        <v>51307.8</v>
      </c>
      <c r="H143561">
        <v>46042.400000000001</v>
      </c>
      <c r="I143561">
        <v>10728.7</v>
      </c>
      <c r="J143561">
        <v>6741.35</v>
      </c>
    </row>
    <row r="143562" spans="1:10" x14ac:dyDescent="0.2">
      <c r="A143562" t="s">
        <v>4040</v>
      </c>
      <c r="B143562" t="s">
        <v>20191</v>
      </c>
      <c r="C143562" t="s">
        <v>158100</v>
      </c>
      <c r="D143562">
        <v>1</v>
      </c>
      <c r="E143562">
        <v>77513.2</v>
      </c>
      <c r="F143562">
        <v>87352.5</v>
      </c>
      <c r="G143562">
        <v>31045.5</v>
      </c>
      <c r="H143562">
        <v>31504.400000000001</v>
      </c>
      <c r="I143562">
        <v>4194.3500000000004</v>
      </c>
      <c r="J143562">
        <v>2132.59</v>
      </c>
    </row>
    <row r="143563" spans="1:10" x14ac:dyDescent="0.2">
      <c r="A143563" t="s">
        <v>4040</v>
      </c>
      <c r="B143563" t="s">
        <v>24869</v>
      </c>
      <c r="C143563" t="s">
        <v>158100</v>
      </c>
      <c r="D143563">
        <v>1</v>
      </c>
      <c r="E143563">
        <v>16430</v>
      </c>
      <c r="F143563">
        <v>21134.799999999999</v>
      </c>
      <c r="G143563">
        <v>11542.8</v>
      </c>
      <c r="H143563">
        <v>7806.36</v>
      </c>
      <c r="I143563">
        <v>901.09199999999998</v>
      </c>
      <c r="J143563">
        <v>1187.93</v>
      </c>
    </row>
    <row r="143564" spans="1:10" x14ac:dyDescent="0.2">
      <c r="A143564" t="s">
        <v>4040</v>
      </c>
      <c r="B143564" t="s">
        <v>32036</v>
      </c>
      <c r="C143564" t="s">
        <v>158100</v>
      </c>
      <c r="D143564">
        <v>1</v>
      </c>
      <c r="E143564">
        <v>35382.300000000003</v>
      </c>
      <c r="F143564">
        <v>30289.3</v>
      </c>
      <c r="G143564">
        <v>18225.8</v>
      </c>
      <c r="H143564">
        <v>13634.8</v>
      </c>
    </row>
    <row r="143565" spans="1:10" x14ac:dyDescent="0.2">
      <c r="A143565" t="s">
        <v>4040</v>
      </c>
      <c r="B143565" t="s">
        <v>34721</v>
      </c>
      <c r="C143565" t="s">
        <v>158100</v>
      </c>
      <c r="D143565">
        <v>1</v>
      </c>
      <c r="E143565">
        <v>69146.399999999994</v>
      </c>
      <c r="F143565">
        <v>59110</v>
      </c>
      <c r="G143565">
        <v>25633.200000000001</v>
      </c>
      <c r="H143565">
        <v>27415.200000000001</v>
      </c>
      <c r="I143565">
        <v>5075.6899999999996</v>
      </c>
      <c r="J143565">
        <v>5803.34</v>
      </c>
    </row>
    <row r="143566" spans="1:10" x14ac:dyDescent="0.2">
      <c r="A143566" t="s">
        <v>4040</v>
      </c>
      <c r="B143566" t="s">
        <v>43066</v>
      </c>
      <c r="C143566" t="s">
        <v>158100</v>
      </c>
      <c r="D143566">
        <v>1</v>
      </c>
      <c r="F143566">
        <v>51297.599999999999</v>
      </c>
      <c r="I143566">
        <v>24986.799999999999</v>
      </c>
    </row>
    <row r="143567" spans="1:10" x14ac:dyDescent="0.2">
      <c r="A143567" t="s">
        <v>4040</v>
      </c>
      <c r="B143567" t="s">
        <v>58378</v>
      </c>
      <c r="C143567" t="s">
        <v>158100</v>
      </c>
      <c r="D143567">
        <v>1</v>
      </c>
      <c r="E143567">
        <v>3327.62</v>
      </c>
      <c r="F143567">
        <v>6475.98</v>
      </c>
      <c r="G143567">
        <v>1872.66</v>
      </c>
      <c r="H143567">
        <v>1250.3900000000001</v>
      </c>
    </row>
    <row r="143568" spans="1:10" x14ac:dyDescent="0.2">
      <c r="A143568" t="s">
        <v>4040</v>
      </c>
      <c r="B143568" t="s">
        <v>58379</v>
      </c>
      <c r="C143568" t="s">
        <v>158100</v>
      </c>
      <c r="D143568">
        <v>1</v>
      </c>
      <c r="E143568">
        <v>2186.9699999999998</v>
      </c>
      <c r="F143568">
        <v>2175.87</v>
      </c>
      <c r="I143568">
        <v>475.02199999999999</v>
      </c>
    </row>
    <row r="143569" spans="1:10" x14ac:dyDescent="0.2">
      <c r="A143569" t="s">
        <v>4040</v>
      </c>
      <c r="B143569" t="s">
        <v>62541</v>
      </c>
      <c r="C143569" t="s">
        <v>158100</v>
      </c>
      <c r="D143569">
        <v>1</v>
      </c>
      <c r="E143569">
        <v>19285.2</v>
      </c>
      <c r="F143569">
        <v>19917.400000000001</v>
      </c>
      <c r="G143569">
        <v>9649.2900000000009</v>
      </c>
      <c r="H143569">
        <v>5381.5</v>
      </c>
      <c r="I143569">
        <v>2678.84</v>
      </c>
      <c r="J143569">
        <v>2100.81</v>
      </c>
    </row>
    <row r="143570" spans="1:10" x14ac:dyDescent="0.2">
      <c r="A143570" t="s">
        <v>4040</v>
      </c>
      <c r="B143570" t="s">
        <v>75106</v>
      </c>
      <c r="C143570" t="s">
        <v>158100</v>
      </c>
      <c r="D143570">
        <v>1</v>
      </c>
      <c r="E143570">
        <v>7066.09</v>
      </c>
      <c r="F143570">
        <v>4031.32</v>
      </c>
      <c r="G143570">
        <v>2783.79</v>
      </c>
      <c r="H143570">
        <v>2447.0100000000002</v>
      </c>
      <c r="I143570">
        <v>170.20500000000001</v>
      </c>
      <c r="J143570">
        <v>485.005</v>
      </c>
    </row>
    <row r="143571" spans="1:10" x14ac:dyDescent="0.2">
      <c r="A143571" t="s">
        <v>4040</v>
      </c>
      <c r="B143571" t="s">
        <v>75107</v>
      </c>
      <c r="C143571" t="s">
        <v>158100</v>
      </c>
      <c r="D143571">
        <v>1</v>
      </c>
      <c r="E143571">
        <v>8442.39</v>
      </c>
      <c r="F143571">
        <v>13933.4</v>
      </c>
      <c r="G143571">
        <v>5206.5600000000004</v>
      </c>
      <c r="H143571">
        <v>3478.92</v>
      </c>
    </row>
    <row r="143572" spans="1:10" x14ac:dyDescent="0.2">
      <c r="A143572" t="s">
        <v>4040</v>
      </c>
      <c r="B143572" t="s">
        <v>75135</v>
      </c>
      <c r="C143572" t="s">
        <v>158100</v>
      </c>
      <c r="D143572">
        <v>1</v>
      </c>
      <c r="E143572">
        <v>69131.3</v>
      </c>
      <c r="F143572">
        <v>67310.5</v>
      </c>
      <c r="G143572">
        <v>34364</v>
      </c>
      <c r="H143572">
        <v>34897.800000000003</v>
      </c>
      <c r="I143572">
        <v>8932.5300000000007</v>
      </c>
      <c r="J143572">
        <v>8541.25</v>
      </c>
    </row>
    <row r="143573" spans="1:10" x14ac:dyDescent="0.2">
      <c r="A143573" t="s">
        <v>4040</v>
      </c>
      <c r="B143573" t="s">
        <v>94975</v>
      </c>
      <c r="C143573" t="s">
        <v>158100</v>
      </c>
      <c r="D143573">
        <v>1</v>
      </c>
      <c r="E143573">
        <v>63631.6</v>
      </c>
      <c r="F143573">
        <v>57075.4</v>
      </c>
      <c r="G143573">
        <v>28687.3</v>
      </c>
      <c r="H143573">
        <v>23043.4</v>
      </c>
    </row>
    <row r="143574" spans="1:10" x14ac:dyDescent="0.2">
      <c r="A143574" t="s">
        <v>4040</v>
      </c>
      <c r="B143574" t="s">
        <v>126603</v>
      </c>
      <c r="C143574" t="s">
        <v>158100</v>
      </c>
      <c r="D143574">
        <v>1</v>
      </c>
      <c r="E143574">
        <v>6766.07</v>
      </c>
      <c r="F143574">
        <v>6690.78</v>
      </c>
      <c r="G143574">
        <v>1885.89</v>
      </c>
      <c r="H143574">
        <v>4843.68</v>
      </c>
    </row>
    <row r="143575" spans="1:10" x14ac:dyDescent="0.2">
      <c r="A143575" t="s">
        <v>4040</v>
      </c>
      <c r="B143575" t="s">
        <v>126604</v>
      </c>
      <c r="C143575" t="s">
        <v>158100</v>
      </c>
      <c r="D143575">
        <v>1</v>
      </c>
      <c r="E143575">
        <v>49894.7</v>
      </c>
      <c r="F143575">
        <v>52596.3</v>
      </c>
      <c r="G143575">
        <v>19325.5</v>
      </c>
      <c r="H143575">
        <v>18504</v>
      </c>
      <c r="I143575">
        <v>5602.14</v>
      </c>
      <c r="J143575">
        <v>4335.1099999999997</v>
      </c>
    </row>
    <row r="143576" spans="1:10" x14ac:dyDescent="0.2">
      <c r="A143576" t="s">
        <v>4040</v>
      </c>
      <c r="B143576" t="s">
        <v>134014</v>
      </c>
      <c r="C143576" t="s">
        <v>158100</v>
      </c>
      <c r="D143576">
        <v>1</v>
      </c>
      <c r="E143576">
        <v>132838</v>
      </c>
      <c r="F143576">
        <v>143660</v>
      </c>
      <c r="G143576">
        <v>79533.7</v>
      </c>
      <c r="H143576">
        <v>57954.6</v>
      </c>
    </row>
    <row r="143577" spans="1:10" x14ac:dyDescent="0.2">
      <c r="A143577" t="s">
        <v>4040</v>
      </c>
      <c r="B143577" t="s">
        <v>141075</v>
      </c>
      <c r="C143577" t="s">
        <v>158100</v>
      </c>
      <c r="D143577">
        <v>1</v>
      </c>
      <c r="E143577">
        <v>53976.7</v>
      </c>
      <c r="F143577">
        <v>63455.8</v>
      </c>
      <c r="G143577">
        <v>21278.400000000001</v>
      </c>
      <c r="H143577">
        <v>20060.900000000001</v>
      </c>
      <c r="I143577">
        <v>4113.47</v>
      </c>
      <c r="J143577">
        <v>4652.99</v>
      </c>
    </row>
    <row r="143578" spans="1:10" x14ac:dyDescent="0.2">
      <c r="A143578" t="s">
        <v>4040</v>
      </c>
      <c r="B143578" t="s">
        <v>145524</v>
      </c>
      <c r="C143578" t="s">
        <v>158100</v>
      </c>
      <c r="D143578">
        <v>1</v>
      </c>
      <c r="E143578">
        <v>34403.9</v>
      </c>
      <c r="F143578">
        <v>29534</v>
      </c>
      <c r="G143578">
        <v>12022.7</v>
      </c>
      <c r="H143578">
        <v>10105.9</v>
      </c>
      <c r="I143578">
        <v>3362.98</v>
      </c>
      <c r="J143578">
        <v>1969.6</v>
      </c>
    </row>
    <row r="143579" spans="1:10" x14ac:dyDescent="0.2">
      <c r="A143579" t="s">
        <v>4040</v>
      </c>
      <c r="B143579" t="s">
        <v>148990</v>
      </c>
      <c r="C143579" t="s">
        <v>158100</v>
      </c>
      <c r="D143579">
        <v>1</v>
      </c>
      <c r="E143579">
        <v>118525</v>
      </c>
      <c r="F143579">
        <v>110777</v>
      </c>
      <c r="G143579">
        <v>46100.3</v>
      </c>
      <c r="H143579">
        <v>50117.4</v>
      </c>
      <c r="I143579">
        <v>9267.48</v>
      </c>
      <c r="J143579">
        <v>9440.32</v>
      </c>
    </row>
    <row r="143580" spans="1:10" x14ac:dyDescent="0.2">
      <c r="A143580" t="s">
        <v>4040</v>
      </c>
      <c r="B143580" t="s">
        <v>151024</v>
      </c>
      <c r="C143580" t="s">
        <v>158100</v>
      </c>
      <c r="D143580">
        <v>1</v>
      </c>
      <c r="E143580">
        <v>136418</v>
      </c>
      <c r="F143580">
        <v>142751</v>
      </c>
      <c r="G143580">
        <v>45662.8</v>
      </c>
      <c r="H143580">
        <v>50771.1</v>
      </c>
      <c r="I143580">
        <v>11930.7</v>
      </c>
      <c r="J143580">
        <v>12801.1</v>
      </c>
    </row>
    <row r="143581" spans="1:10" x14ac:dyDescent="0.2">
      <c r="A143581" t="s">
        <v>4040</v>
      </c>
      <c r="B143581" t="s">
        <v>155497</v>
      </c>
      <c r="C143581" t="s">
        <v>158100</v>
      </c>
      <c r="D143581">
        <v>1</v>
      </c>
      <c r="E143581">
        <v>77415.5</v>
      </c>
      <c r="F143581">
        <v>68345.2</v>
      </c>
      <c r="G143581">
        <v>32701.5</v>
      </c>
      <c r="H143581">
        <v>32407.9</v>
      </c>
      <c r="I143581">
        <v>7264.35</v>
      </c>
    </row>
    <row r="143582" spans="1:10" x14ac:dyDescent="0.2">
      <c r="A143582" t="s">
        <v>11263</v>
      </c>
      <c r="B143582" t="s">
        <v>156174</v>
      </c>
      <c r="C143582" t="s">
        <v>158100</v>
      </c>
      <c r="D143582">
        <v>1</v>
      </c>
      <c r="E143582">
        <v>2796.46</v>
      </c>
      <c r="F143582">
        <v>3780.54</v>
      </c>
      <c r="G143582">
        <v>3937.39</v>
      </c>
      <c r="H143582">
        <v>3489.04</v>
      </c>
    </row>
    <row r="143583" spans="1:10" x14ac:dyDescent="0.2">
      <c r="A143583" t="s">
        <v>7915</v>
      </c>
      <c r="B143583" t="s">
        <v>44169</v>
      </c>
      <c r="C143583" t="s">
        <v>158100</v>
      </c>
      <c r="D143583">
        <v>1</v>
      </c>
      <c r="E143583">
        <v>9589.83</v>
      </c>
      <c r="F143583">
        <v>5357.12</v>
      </c>
      <c r="G143583">
        <v>6126.53</v>
      </c>
      <c r="H143583">
        <v>6753.69</v>
      </c>
    </row>
    <row r="143584" spans="1:10" x14ac:dyDescent="0.2">
      <c r="A143584" t="s">
        <v>7915</v>
      </c>
      <c r="B143584" t="s">
        <v>64164</v>
      </c>
      <c r="C143584" t="s">
        <v>158100</v>
      </c>
      <c r="D143584">
        <v>1</v>
      </c>
      <c r="E143584">
        <v>34216.5</v>
      </c>
      <c r="F143584">
        <v>33231.4</v>
      </c>
      <c r="G143584">
        <v>9893.5400000000009</v>
      </c>
      <c r="H143584">
        <v>8401.8799999999992</v>
      </c>
      <c r="I143584">
        <v>2522.66</v>
      </c>
      <c r="J143584">
        <v>1304.93</v>
      </c>
    </row>
    <row r="143585" spans="1:10" x14ac:dyDescent="0.2">
      <c r="A143585" t="s">
        <v>7915</v>
      </c>
      <c r="B143585" t="s">
        <v>78430</v>
      </c>
      <c r="C143585" t="s">
        <v>158100</v>
      </c>
      <c r="D143585">
        <v>1</v>
      </c>
      <c r="E143585">
        <v>14117.8</v>
      </c>
      <c r="F143585">
        <v>13934.5</v>
      </c>
      <c r="G143585">
        <v>4051.11</v>
      </c>
      <c r="H143585">
        <v>5100.1499999999996</v>
      </c>
    </row>
    <row r="143586" spans="1:10" x14ac:dyDescent="0.2">
      <c r="A143586" t="s">
        <v>7915</v>
      </c>
      <c r="B143586" t="s">
        <v>84447</v>
      </c>
      <c r="C143586" t="s">
        <v>158100</v>
      </c>
      <c r="D143586">
        <v>1</v>
      </c>
      <c r="E143586">
        <v>10748.5</v>
      </c>
      <c r="F143586">
        <v>10414.9</v>
      </c>
      <c r="G143586">
        <v>5677.85</v>
      </c>
      <c r="H143586">
        <v>6307.63</v>
      </c>
    </row>
    <row r="143587" spans="1:10" x14ac:dyDescent="0.2">
      <c r="A143587" t="s">
        <v>7915</v>
      </c>
      <c r="B143587" t="s">
        <v>93545</v>
      </c>
      <c r="C143587" t="s">
        <v>158100</v>
      </c>
      <c r="D143587">
        <v>1</v>
      </c>
      <c r="E143587">
        <v>3828.08</v>
      </c>
      <c r="F143587">
        <v>4443.28</v>
      </c>
      <c r="G143587">
        <v>3063.48</v>
      </c>
      <c r="H143587">
        <v>3003.02</v>
      </c>
    </row>
    <row r="143588" spans="1:10" x14ac:dyDescent="0.2">
      <c r="A143588" t="s">
        <v>7915</v>
      </c>
      <c r="B143588" t="s">
        <v>96679</v>
      </c>
      <c r="C143588" t="s">
        <v>158100</v>
      </c>
      <c r="D143588">
        <v>1</v>
      </c>
      <c r="E143588">
        <v>6407.61</v>
      </c>
      <c r="F143588">
        <v>9077.0499999999993</v>
      </c>
      <c r="G143588">
        <v>17426.099999999999</v>
      </c>
      <c r="H143588">
        <v>6768.53</v>
      </c>
      <c r="I143588">
        <v>4038.04</v>
      </c>
    </row>
    <row r="143589" spans="1:10" x14ac:dyDescent="0.2">
      <c r="A143589" t="s">
        <v>7915</v>
      </c>
      <c r="B143589" t="s">
        <v>118601</v>
      </c>
      <c r="C143589" t="s">
        <v>158100</v>
      </c>
      <c r="D143589">
        <v>1</v>
      </c>
      <c r="E143589">
        <v>361.51400000000001</v>
      </c>
      <c r="G143589">
        <v>216.935</v>
      </c>
    </row>
    <row r="143590" spans="1:10" x14ac:dyDescent="0.2">
      <c r="A143590" t="s">
        <v>7915</v>
      </c>
      <c r="B143590" t="s">
        <v>119662</v>
      </c>
      <c r="C143590" t="s">
        <v>158100</v>
      </c>
      <c r="D143590">
        <v>1</v>
      </c>
      <c r="E143590">
        <v>4287.17</v>
      </c>
      <c r="G143590">
        <v>4784.74</v>
      </c>
    </row>
    <row r="143591" spans="1:10" x14ac:dyDescent="0.2">
      <c r="A143591" t="s">
        <v>7915</v>
      </c>
      <c r="B143591" t="s">
        <v>132020</v>
      </c>
      <c r="C143591" t="s">
        <v>158100</v>
      </c>
      <c r="D143591">
        <v>1</v>
      </c>
      <c r="E143591">
        <v>6320.19</v>
      </c>
      <c r="F143591">
        <v>8632.69</v>
      </c>
      <c r="G143591">
        <v>1680.54</v>
      </c>
      <c r="H143591">
        <v>1828.98</v>
      </c>
      <c r="I143591">
        <v>445.92500000000001</v>
      </c>
    </row>
    <row r="143592" spans="1:10" x14ac:dyDescent="0.2">
      <c r="A143592" t="s">
        <v>9617</v>
      </c>
      <c r="B143592" t="s">
        <v>72274</v>
      </c>
      <c r="C143592" t="s">
        <v>158100</v>
      </c>
      <c r="D143592">
        <v>1</v>
      </c>
      <c r="E143592">
        <v>35900.1</v>
      </c>
      <c r="F143592">
        <v>43439.199999999997</v>
      </c>
      <c r="G143592">
        <v>22362.2</v>
      </c>
      <c r="H143592">
        <v>23434.7</v>
      </c>
      <c r="I143592">
        <v>3575.92</v>
      </c>
      <c r="J143592">
        <v>9276.23</v>
      </c>
    </row>
    <row r="143593" spans="1:10" x14ac:dyDescent="0.2">
      <c r="A143593" t="s">
        <v>9617</v>
      </c>
      <c r="B143593" t="s">
        <v>96955</v>
      </c>
      <c r="C143593" t="s">
        <v>158100</v>
      </c>
      <c r="D143593">
        <v>1</v>
      </c>
      <c r="E143593">
        <v>4994.32</v>
      </c>
      <c r="F143593">
        <v>7476.98</v>
      </c>
      <c r="G143593">
        <v>4347.3900000000003</v>
      </c>
      <c r="H143593">
        <v>2060.9</v>
      </c>
      <c r="J143593">
        <v>79.629499999999993</v>
      </c>
    </row>
    <row r="143594" spans="1:10" x14ac:dyDescent="0.2">
      <c r="A143594" t="s">
        <v>9617</v>
      </c>
      <c r="B143594" t="s">
        <v>100465</v>
      </c>
      <c r="C143594" t="s">
        <v>158100</v>
      </c>
      <c r="D143594">
        <v>1</v>
      </c>
      <c r="E143594">
        <v>91192.6</v>
      </c>
      <c r="F143594">
        <v>98723.9</v>
      </c>
      <c r="G143594">
        <v>36412.6</v>
      </c>
      <c r="H143594">
        <v>34577.800000000003</v>
      </c>
      <c r="I143594">
        <v>5314.6</v>
      </c>
      <c r="J143594">
        <v>7124.75</v>
      </c>
    </row>
    <row r="143595" spans="1:10" x14ac:dyDescent="0.2">
      <c r="A143595" t="s">
        <v>9617</v>
      </c>
      <c r="B143595" t="s">
        <v>139107</v>
      </c>
      <c r="C143595" t="s">
        <v>158100</v>
      </c>
      <c r="D143595">
        <v>1</v>
      </c>
      <c r="E143595">
        <v>61703.4</v>
      </c>
      <c r="F143595">
        <v>56283.1</v>
      </c>
      <c r="G143595">
        <v>31651</v>
      </c>
      <c r="H143595">
        <v>28048.6</v>
      </c>
      <c r="I143595">
        <v>2859.61</v>
      </c>
      <c r="J143595">
        <v>6480.73</v>
      </c>
    </row>
    <row r="143596" spans="1:10" x14ac:dyDescent="0.2">
      <c r="A143596" t="s">
        <v>10002</v>
      </c>
      <c r="B143596" t="s">
        <v>84279</v>
      </c>
      <c r="C143596" t="s">
        <v>158100</v>
      </c>
      <c r="D143596">
        <v>1</v>
      </c>
      <c r="E143596">
        <v>11930.4</v>
      </c>
      <c r="F143596">
        <v>14614</v>
      </c>
      <c r="G143596">
        <v>5116.13</v>
      </c>
      <c r="H143596">
        <v>7089.3</v>
      </c>
      <c r="I143596">
        <v>1049.3399999999999</v>
      </c>
      <c r="J143596">
        <v>1556.1</v>
      </c>
    </row>
    <row r="143597" spans="1:10" x14ac:dyDescent="0.2">
      <c r="A143597" t="s">
        <v>10002</v>
      </c>
      <c r="B143597" t="s">
        <v>92386</v>
      </c>
      <c r="C143597" t="s">
        <v>158100</v>
      </c>
      <c r="D143597">
        <v>1</v>
      </c>
      <c r="E143597">
        <v>12670.9</v>
      </c>
      <c r="F143597">
        <v>13186.2</v>
      </c>
      <c r="G143597">
        <v>2007.51</v>
      </c>
      <c r="H143597">
        <v>1920.25</v>
      </c>
      <c r="I143597">
        <v>3825.05</v>
      </c>
      <c r="J143597">
        <v>1450.18</v>
      </c>
    </row>
    <row r="143598" spans="1:10" x14ac:dyDescent="0.2">
      <c r="A143598" t="s">
        <v>10002</v>
      </c>
      <c r="B143598" t="s">
        <v>129637</v>
      </c>
      <c r="C143598" t="s">
        <v>158100</v>
      </c>
      <c r="D143598">
        <v>1</v>
      </c>
      <c r="E143598">
        <v>5914.59</v>
      </c>
      <c r="F143598">
        <v>5616.95</v>
      </c>
      <c r="G143598">
        <v>4189.03</v>
      </c>
    </row>
    <row r="143599" spans="1:10" x14ac:dyDescent="0.2">
      <c r="A143599" t="s">
        <v>7006</v>
      </c>
      <c r="B143599" t="s">
        <v>35259</v>
      </c>
      <c r="C143599" t="s">
        <v>158100</v>
      </c>
      <c r="D143599">
        <v>1</v>
      </c>
      <c r="E143599">
        <v>13568</v>
      </c>
      <c r="F143599">
        <v>11062.4</v>
      </c>
      <c r="G143599">
        <v>5683.01</v>
      </c>
      <c r="H143599">
        <v>6492.99</v>
      </c>
    </row>
    <row r="143600" spans="1:10" x14ac:dyDescent="0.2">
      <c r="A143600" t="s">
        <v>5297</v>
      </c>
      <c r="B143600" t="s">
        <v>25003</v>
      </c>
      <c r="C143600" t="s">
        <v>158100</v>
      </c>
      <c r="D143600">
        <v>1</v>
      </c>
      <c r="E143600">
        <v>4264.41</v>
      </c>
      <c r="F143600">
        <v>2141.9</v>
      </c>
      <c r="G143600">
        <v>1664.46</v>
      </c>
      <c r="H143600">
        <v>959.05899999999997</v>
      </c>
      <c r="I143600">
        <v>969.45299999999997</v>
      </c>
      <c r="J143600">
        <v>23.672999999999998</v>
      </c>
    </row>
    <row r="143601" spans="1:10" x14ac:dyDescent="0.2">
      <c r="A143601" t="s">
        <v>5297</v>
      </c>
      <c r="B143601" t="s">
        <v>71400</v>
      </c>
      <c r="C143601" t="s">
        <v>158100</v>
      </c>
      <c r="D143601">
        <v>1</v>
      </c>
      <c r="E143601">
        <v>9166.2199999999993</v>
      </c>
      <c r="F143601">
        <v>6820.89</v>
      </c>
      <c r="G143601">
        <v>3534.53</v>
      </c>
    </row>
    <row r="143602" spans="1:10" x14ac:dyDescent="0.2">
      <c r="A143602" t="s">
        <v>5297</v>
      </c>
      <c r="B143602" t="s">
        <v>72413</v>
      </c>
      <c r="C143602" t="s">
        <v>158100</v>
      </c>
      <c r="D143602">
        <v>1</v>
      </c>
      <c r="E143602">
        <v>14142.3</v>
      </c>
      <c r="F143602">
        <v>21170.7</v>
      </c>
      <c r="G143602">
        <v>3254.07</v>
      </c>
      <c r="H143602">
        <v>3856.55</v>
      </c>
      <c r="I143602">
        <v>4225.38</v>
      </c>
      <c r="J143602">
        <v>2957.8</v>
      </c>
    </row>
    <row r="143603" spans="1:10" x14ac:dyDescent="0.2">
      <c r="A143603" t="s">
        <v>5297</v>
      </c>
      <c r="B143603" t="s">
        <v>78534</v>
      </c>
      <c r="C143603" t="s">
        <v>158100</v>
      </c>
      <c r="D143603">
        <v>1</v>
      </c>
      <c r="E143603">
        <v>22489.5</v>
      </c>
      <c r="F143603">
        <v>17601.5</v>
      </c>
      <c r="G143603">
        <v>10364.299999999999</v>
      </c>
      <c r="H143603">
        <v>11847.7</v>
      </c>
      <c r="I143603">
        <v>2557.7399999999998</v>
      </c>
    </row>
    <row r="143604" spans="1:10" x14ac:dyDescent="0.2">
      <c r="A143604" t="s">
        <v>5297</v>
      </c>
      <c r="B143604" t="s">
        <v>85792</v>
      </c>
      <c r="C143604" t="s">
        <v>158100</v>
      </c>
      <c r="D143604">
        <v>1</v>
      </c>
      <c r="F143604">
        <v>17983.2</v>
      </c>
      <c r="H143604">
        <v>6880.42</v>
      </c>
    </row>
    <row r="143605" spans="1:10" x14ac:dyDescent="0.2">
      <c r="A143605" t="s">
        <v>5297</v>
      </c>
      <c r="B143605" t="s">
        <v>91594</v>
      </c>
      <c r="C143605" t="s">
        <v>158100</v>
      </c>
      <c r="D143605">
        <v>1</v>
      </c>
      <c r="E143605">
        <v>4305.46</v>
      </c>
      <c r="F143605">
        <v>3470.77</v>
      </c>
      <c r="G143605">
        <v>1672.19</v>
      </c>
      <c r="H143605">
        <v>455.20600000000002</v>
      </c>
      <c r="J143605">
        <v>162.762</v>
      </c>
    </row>
    <row r="143606" spans="1:10" x14ac:dyDescent="0.2">
      <c r="A143606" t="s">
        <v>5297</v>
      </c>
      <c r="B143606" t="s">
        <v>93810</v>
      </c>
      <c r="C143606" t="s">
        <v>158100</v>
      </c>
      <c r="D143606">
        <v>1</v>
      </c>
      <c r="E143606">
        <v>10853.9</v>
      </c>
      <c r="F143606">
        <v>7225.78</v>
      </c>
      <c r="G143606">
        <v>2681.39</v>
      </c>
      <c r="H143606">
        <v>3301.42</v>
      </c>
      <c r="I143606">
        <v>908.399</v>
      </c>
      <c r="J143606">
        <v>1772.98</v>
      </c>
    </row>
    <row r="143607" spans="1:10" x14ac:dyDescent="0.2">
      <c r="A143607" t="s">
        <v>5297</v>
      </c>
      <c r="B143607" t="s">
        <v>113905</v>
      </c>
      <c r="C143607" t="s">
        <v>158100</v>
      </c>
      <c r="D143607">
        <v>1</v>
      </c>
      <c r="E143607">
        <v>6631.51</v>
      </c>
      <c r="F143607">
        <v>5669.64</v>
      </c>
      <c r="G143607">
        <v>4051.56</v>
      </c>
      <c r="H143607">
        <v>2756.03</v>
      </c>
    </row>
    <row r="143608" spans="1:10" x14ac:dyDescent="0.2">
      <c r="A143608" t="s">
        <v>5297</v>
      </c>
      <c r="B143608" t="s">
        <v>134657</v>
      </c>
      <c r="C143608" t="s">
        <v>158100</v>
      </c>
      <c r="D143608">
        <v>1</v>
      </c>
      <c r="E143608">
        <v>29830.799999999999</v>
      </c>
      <c r="F143608">
        <v>42059.199999999997</v>
      </c>
      <c r="G143608">
        <v>12201.3</v>
      </c>
      <c r="H143608">
        <v>14050.5</v>
      </c>
    </row>
    <row r="143609" spans="1:10" x14ac:dyDescent="0.2">
      <c r="A143609" t="s">
        <v>5297</v>
      </c>
      <c r="B143609" t="s">
        <v>154786</v>
      </c>
      <c r="C143609" t="s">
        <v>158100</v>
      </c>
      <c r="D143609">
        <v>1</v>
      </c>
      <c r="E143609">
        <v>12706.5</v>
      </c>
      <c r="F143609">
        <v>12405.5</v>
      </c>
      <c r="G143609">
        <v>5660.39</v>
      </c>
      <c r="H143609">
        <v>3992.83</v>
      </c>
    </row>
    <row r="143610" spans="1:10" x14ac:dyDescent="0.2">
      <c r="A143610" t="s">
        <v>6475</v>
      </c>
      <c r="B143610" t="s">
        <v>31441</v>
      </c>
      <c r="C143610" t="s">
        <v>158100</v>
      </c>
      <c r="D143610">
        <v>1</v>
      </c>
      <c r="E143610">
        <v>16980</v>
      </c>
      <c r="F143610">
        <v>14435.4</v>
      </c>
      <c r="G143610">
        <v>6789.54</v>
      </c>
      <c r="H143610">
        <v>2792.85</v>
      </c>
      <c r="I143610">
        <v>1069.1300000000001</v>
      </c>
      <c r="J143610">
        <v>484.12299999999999</v>
      </c>
    </row>
    <row r="143611" spans="1:10" x14ac:dyDescent="0.2">
      <c r="A143611" t="s">
        <v>6475</v>
      </c>
      <c r="B143611" t="s">
        <v>52850</v>
      </c>
      <c r="C143611" t="s">
        <v>158100</v>
      </c>
      <c r="D143611">
        <v>1</v>
      </c>
      <c r="E143611">
        <v>5717.47</v>
      </c>
      <c r="F143611">
        <v>3458.22</v>
      </c>
      <c r="G143611">
        <v>4862.66</v>
      </c>
      <c r="H143611">
        <v>6333.04</v>
      </c>
    </row>
    <row r="143612" spans="1:10" x14ac:dyDescent="0.2">
      <c r="A143612" t="s">
        <v>6475</v>
      </c>
      <c r="B143612" t="s">
        <v>65052</v>
      </c>
      <c r="C143612" t="s">
        <v>158100</v>
      </c>
      <c r="D143612">
        <v>1</v>
      </c>
      <c r="E143612">
        <v>2974</v>
      </c>
      <c r="F143612">
        <v>2253.5</v>
      </c>
      <c r="G143612">
        <v>1442.68</v>
      </c>
      <c r="H143612">
        <v>1453.93</v>
      </c>
    </row>
    <row r="143613" spans="1:10" x14ac:dyDescent="0.2">
      <c r="A143613" t="s">
        <v>6475</v>
      </c>
      <c r="B143613" t="s">
        <v>67947</v>
      </c>
      <c r="C143613" t="s">
        <v>158100</v>
      </c>
      <c r="D143613">
        <v>1</v>
      </c>
      <c r="E143613">
        <v>2583.61</v>
      </c>
      <c r="F143613">
        <v>1356.32</v>
      </c>
      <c r="G143613">
        <v>994.80799999999999</v>
      </c>
      <c r="H143613">
        <v>558.55799999999999</v>
      </c>
    </row>
    <row r="143614" spans="1:10" x14ac:dyDescent="0.2">
      <c r="A143614" t="s">
        <v>6475</v>
      </c>
      <c r="B143614" t="s">
        <v>67948</v>
      </c>
      <c r="C143614" t="s">
        <v>158100</v>
      </c>
      <c r="D143614">
        <v>1</v>
      </c>
      <c r="E143614">
        <v>5711.66</v>
      </c>
      <c r="F143614">
        <v>3266.98</v>
      </c>
      <c r="H143614">
        <v>2202.09</v>
      </c>
    </row>
    <row r="143615" spans="1:10" x14ac:dyDescent="0.2">
      <c r="A143615" t="s">
        <v>6475</v>
      </c>
      <c r="B143615" t="s">
        <v>81706</v>
      </c>
      <c r="C143615" t="s">
        <v>158100</v>
      </c>
      <c r="D143615">
        <v>1</v>
      </c>
      <c r="E143615">
        <v>3609.13</v>
      </c>
      <c r="F143615">
        <v>6077.79</v>
      </c>
      <c r="H143615">
        <v>3276.96</v>
      </c>
    </row>
    <row r="143616" spans="1:10" x14ac:dyDescent="0.2">
      <c r="A143616" t="s">
        <v>6475</v>
      </c>
      <c r="B143616" t="s">
        <v>123165</v>
      </c>
      <c r="C143616" t="s">
        <v>158100</v>
      </c>
      <c r="D143616">
        <v>1</v>
      </c>
      <c r="E143616">
        <v>17597.400000000001</v>
      </c>
      <c r="F143616">
        <v>7457.99</v>
      </c>
    </row>
    <row r="143617" spans="1:10" x14ac:dyDescent="0.2">
      <c r="A143617" t="s">
        <v>6475</v>
      </c>
      <c r="B143617" t="s">
        <v>156435</v>
      </c>
      <c r="C143617" t="s">
        <v>158100</v>
      </c>
      <c r="D143617">
        <v>1</v>
      </c>
      <c r="E143617">
        <v>19947.599999999999</v>
      </c>
      <c r="F143617">
        <v>18852.8</v>
      </c>
      <c r="G143617">
        <v>8261.2800000000007</v>
      </c>
      <c r="H143617">
        <v>8905.02</v>
      </c>
      <c r="I143617">
        <v>3034.94</v>
      </c>
      <c r="J143617">
        <v>4134.04</v>
      </c>
    </row>
    <row r="143618" spans="1:10" x14ac:dyDescent="0.2">
      <c r="A143618" t="s">
        <v>4261</v>
      </c>
      <c r="B143618" t="s">
        <v>20951</v>
      </c>
      <c r="C143618" t="s">
        <v>158100</v>
      </c>
      <c r="D143618">
        <v>1</v>
      </c>
      <c r="E143618">
        <v>3195.4</v>
      </c>
      <c r="F143618">
        <v>5176.2700000000004</v>
      </c>
      <c r="G143618">
        <v>2450.7800000000002</v>
      </c>
      <c r="H143618">
        <v>1461.16</v>
      </c>
    </row>
    <row r="143619" spans="1:10" x14ac:dyDescent="0.2">
      <c r="A143619" t="s">
        <v>4261</v>
      </c>
      <c r="B143619" t="s">
        <v>86137</v>
      </c>
      <c r="C143619" t="s">
        <v>158100</v>
      </c>
      <c r="D143619">
        <v>1</v>
      </c>
      <c r="E143619">
        <v>5773.72</v>
      </c>
      <c r="F143619">
        <v>7375.37</v>
      </c>
      <c r="G143619">
        <v>3014.23</v>
      </c>
      <c r="H143619">
        <v>2779.55</v>
      </c>
      <c r="I143619">
        <v>715.19200000000001</v>
      </c>
      <c r="J143619">
        <v>1199.05</v>
      </c>
    </row>
    <row r="143620" spans="1:10" x14ac:dyDescent="0.2">
      <c r="A143620" t="s">
        <v>10322</v>
      </c>
      <c r="B143620" t="s">
        <v>94994</v>
      </c>
      <c r="C143620" t="s">
        <v>158100</v>
      </c>
      <c r="D143620">
        <v>1</v>
      </c>
      <c r="E143620">
        <v>4580.3999999999996</v>
      </c>
      <c r="F143620">
        <v>6293.31</v>
      </c>
      <c r="G143620">
        <v>2108.16</v>
      </c>
      <c r="H143620">
        <v>2322.9</v>
      </c>
      <c r="I143620">
        <v>1218.54</v>
      </c>
    </row>
    <row r="143621" spans="1:10" x14ac:dyDescent="0.2">
      <c r="A143621" t="s">
        <v>9801</v>
      </c>
      <c r="B143621" t="s">
        <v>78460</v>
      </c>
      <c r="C143621" t="s">
        <v>158100</v>
      </c>
      <c r="D143621">
        <v>1</v>
      </c>
      <c r="E143621">
        <v>2829.51</v>
      </c>
      <c r="F143621">
        <v>4748.6400000000003</v>
      </c>
    </row>
    <row r="143622" spans="1:10" x14ac:dyDescent="0.2">
      <c r="A143622" t="s">
        <v>9801</v>
      </c>
      <c r="B143622" t="s">
        <v>78461</v>
      </c>
      <c r="C143622" t="s">
        <v>158100</v>
      </c>
      <c r="D143622">
        <v>1</v>
      </c>
      <c r="E143622">
        <v>29622</v>
      </c>
      <c r="F143622">
        <v>31396.9</v>
      </c>
      <c r="G143622">
        <v>10680.1</v>
      </c>
      <c r="H143622">
        <v>15699</v>
      </c>
      <c r="I143622">
        <v>2703.57</v>
      </c>
      <c r="J143622">
        <v>4195.33</v>
      </c>
    </row>
    <row r="143623" spans="1:10" x14ac:dyDescent="0.2">
      <c r="A143623" t="s">
        <v>9801</v>
      </c>
      <c r="B143623" t="s">
        <v>115749</v>
      </c>
      <c r="C143623" t="s">
        <v>158100</v>
      </c>
      <c r="D143623">
        <v>1</v>
      </c>
      <c r="E143623">
        <v>11488.7</v>
      </c>
      <c r="F143623">
        <v>14679.5</v>
      </c>
      <c r="G143623">
        <v>5819.64</v>
      </c>
      <c r="H143623">
        <v>6547.45</v>
      </c>
      <c r="J143623">
        <v>1321.11</v>
      </c>
    </row>
    <row r="143624" spans="1:10" x14ac:dyDescent="0.2">
      <c r="A143624" t="s">
        <v>9801</v>
      </c>
      <c r="B143624" t="s">
        <v>142236</v>
      </c>
      <c r="C143624" t="s">
        <v>158100</v>
      </c>
      <c r="D143624">
        <v>1</v>
      </c>
      <c r="E143624">
        <v>9187.0300000000007</v>
      </c>
      <c r="F143624">
        <v>13929.7</v>
      </c>
      <c r="G143624">
        <v>6395.63</v>
      </c>
      <c r="H143624">
        <v>4419.25</v>
      </c>
      <c r="I143624">
        <v>1496.82</v>
      </c>
    </row>
    <row r="143625" spans="1:10" x14ac:dyDescent="0.2">
      <c r="A143625" t="s">
        <v>9801</v>
      </c>
      <c r="B143625" t="s">
        <v>155493</v>
      </c>
      <c r="C143625" t="s">
        <v>158100</v>
      </c>
      <c r="D143625">
        <v>1</v>
      </c>
      <c r="E143625">
        <v>3231.91</v>
      </c>
      <c r="F143625">
        <v>6300.75</v>
      </c>
      <c r="H143625">
        <v>2276.21</v>
      </c>
    </row>
    <row r="143626" spans="1:10" x14ac:dyDescent="0.2">
      <c r="A143626" t="s">
        <v>6144</v>
      </c>
      <c r="B143626" t="s">
        <v>29256</v>
      </c>
      <c r="C143626" t="s">
        <v>158100</v>
      </c>
      <c r="D143626">
        <v>1</v>
      </c>
      <c r="E143626">
        <v>9318.35</v>
      </c>
      <c r="F143626">
        <v>9829.7999999999993</v>
      </c>
      <c r="G143626">
        <v>3981.55</v>
      </c>
      <c r="H143626">
        <v>4740.4399999999996</v>
      </c>
    </row>
    <row r="143627" spans="1:10" x14ac:dyDescent="0.2">
      <c r="A143627" t="s">
        <v>6144</v>
      </c>
      <c r="B143627" t="s">
        <v>31095</v>
      </c>
      <c r="C143627" t="s">
        <v>158100</v>
      </c>
      <c r="D143627">
        <v>1</v>
      </c>
      <c r="E143627">
        <v>4550.5</v>
      </c>
      <c r="F143627">
        <v>3224.94</v>
      </c>
      <c r="G143627">
        <v>2167.71</v>
      </c>
      <c r="H143627">
        <v>1611.25</v>
      </c>
      <c r="I143627">
        <v>1312.24</v>
      </c>
    </row>
    <row r="143628" spans="1:10" x14ac:dyDescent="0.2">
      <c r="A143628" t="s">
        <v>6144</v>
      </c>
      <c r="B143628" t="s">
        <v>33260</v>
      </c>
      <c r="C143628" t="s">
        <v>158100</v>
      </c>
      <c r="D143628">
        <v>1</v>
      </c>
      <c r="E143628">
        <v>8788.6299999999992</v>
      </c>
      <c r="F143628">
        <v>7640.5</v>
      </c>
      <c r="G143628">
        <v>6116.08</v>
      </c>
      <c r="H143628">
        <v>2934.37</v>
      </c>
    </row>
    <row r="143629" spans="1:10" x14ac:dyDescent="0.2">
      <c r="A143629" t="s">
        <v>6144</v>
      </c>
      <c r="B143629" t="s">
        <v>38869</v>
      </c>
      <c r="C143629" t="s">
        <v>158100</v>
      </c>
      <c r="D143629">
        <v>1</v>
      </c>
      <c r="E143629">
        <v>8197.35</v>
      </c>
      <c r="F143629">
        <v>8734.14</v>
      </c>
      <c r="G143629">
        <v>2522.5100000000002</v>
      </c>
      <c r="H143629">
        <v>4835.21</v>
      </c>
      <c r="I143629">
        <v>1323.57</v>
      </c>
      <c r="J143629">
        <v>1644.41</v>
      </c>
    </row>
    <row r="143630" spans="1:10" x14ac:dyDescent="0.2">
      <c r="A143630" t="s">
        <v>6144</v>
      </c>
      <c r="B143630" t="s">
        <v>43495</v>
      </c>
      <c r="C143630" t="s">
        <v>158100</v>
      </c>
      <c r="D143630">
        <v>1</v>
      </c>
      <c r="E143630">
        <v>6930.1</v>
      </c>
      <c r="F143630">
        <v>10107.299999999999</v>
      </c>
      <c r="G143630">
        <v>4288.0200000000004</v>
      </c>
      <c r="H143630">
        <v>5828.86</v>
      </c>
    </row>
    <row r="143631" spans="1:10" x14ac:dyDescent="0.2">
      <c r="A143631" t="s">
        <v>6144</v>
      </c>
      <c r="B143631" t="s">
        <v>47760</v>
      </c>
      <c r="C143631" t="s">
        <v>158100</v>
      </c>
      <c r="D143631">
        <v>1</v>
      </c>
      <c r="E143631">
        <v>12250</v>
      </c>
      <c r="F143631">
        <v>13676.6</v>
      </c>
      <c r="H143631">
        <v>6813.91</v>
      </c>
    </row>
    <row r="143632" spans="1:10" x14ac:dyDescent="0.2">
      <c r="A143632" t="s">
        <v>6144</v>
      </c>
      <c r="B143632" t="s">
        <v>49704</v>
      </c>
      <c r="C143632" t="s">
        <v>158100</v>
      </c>
      <c r="D143632">
        <v>1</v>
      </c>
      <c r="E143632">
        <v>13746.5</v>
      </c>
      <c r="F143632">
        <v>12165.3</v>
      </c>
      <c r="G143632">
        <v>5428.81</v>
      </c>
      <c r="H143632">
        <v>5723.08</v>
      </c>
    </row>
    <row r="143633" spans="1:10" x14ac:dyDescent="0.2">
      <c r="A143633" t="s">
        <v>6144</v>
      </c>
      <c r="B143633" t="s">
        <v>67570</v>
      </c>
      <c r="C143633" t="s">
        <v>158100</v>
      </c>
      <c r="D143633">
        <v>1</v>
      </c>
      <c r="E143633">
        <v>18293.3</v>
      </c>
      <c r="F143633">
        <v>14517.6</v>
      </c>
      <c r="G143633">
        <v>4988.21</v>
      </c>
      <c r="H143633">
        <v>7989.13</v>
      </c>
      <c r="I143633">
        <v>2265.19</v>
      </c>
      <c r="J143633">
        <v>2149.88</v>
      </c>
    </row>
    <row r="143634" spans="1:10" x14ac:dyDescent="0.2">
      <c r="A143634" t="s">
        <v>6144</v>
      </c>
      <c r="B143634" t="s">
        <v>68169</v>
      </c>
      <c r="C143634" t="s">
        <v>158100</v>
      </c>
      <c r="D143634">
        <v>1</v>
      </c>
      <c r="E143634">
        <v>5835.34</v>
      </c>
      <c r="F143634">
        <v>8432.5300000000007</v>
      </c>
      <c r="G143634">
        <v>2547.36</v>
      </c>
      <c r="H143634">
        <v>3726.68</v>
      </c>
    </row>
    <row r="143635" spans="1:10" x14ac:dyDescent="0.2">
      <c r="A143635" t="s">
        <v>6144</v>
      </c>
      <c r="B143635" t="s">
        <v>68176</v>
      </c>
      <c r="C143635" t="s">
        <v>158100</v>
      </c>
      <c r="D143635">
        <v>1</v>
      </c>
      <c r="E143635">
        <v>16654.099999999999</v>
      </c>
      <c r="F143635">
        <v>12325.8</v>
      </c>
      <c r="G143635">
        <v>5193.4399999999996</v>
      </c>
      <c r="H143635">
        <v>3813.52</v>
      </c>
      <c r="I143635">
        <v>1570.03</v>
      </c>
      <c r="J143635">
        <v>1473.04</v>
      </c>
    </row>
    <row r="143636" spans="1:10" x14ac:dyDescent="0.2">
      <c r="A143636" t="s">
        <v>6144</v>
      </c>
      <c r="B143636" t="s">
        <v>69510</v>
      </c>
      <c r="C143636" t="s">
        <v>158100</v>
      </c>
      <c r="D143636">
        <v>1</v>
      </c>
      <c r="E143636">
        <v>11063.4</v>
      </c>
      <c r="F143636">
        <v>7000.83</v>
      </c>
      <c r="G143636">
        <v>6527.36</v>
      </c>
      <c r="H143636">
        <v>4479.91</v>
      </c>
      <c r="I143636">
        <v>1361.66</v>
      </c>
      <c r="J143636">
        <v>1154.83</v>
      </c>
    </row>
    <row r="143637" spans="1:10" x14ac:dyDescent="0.2">
      <c r="A143637" t="s">
        <v>6144</v>
      </c>
      <c r="B143637" t="s">
        <v>83730</v>
      </c>
      <c r="C143637" t="s">
        <v>158100</v>
      </c>
      <c r="D143637">
        <v>1</v>
      </c>
      <c r="E143637">
        <v>1161.1500000000001</v>
      </c>
      <c r="F143637">
        <v>1080.28</v>
      </c>
      <c r="G143637">
        <v>621.17899999999997</v>
      </c>
      <c r="H143637">
        <v>661.798</v>
      </c>
    </row>
    <row r="143638" spans="1:10" x14ac:dyDescent="0.2">
      <c r="A143638" t="s">
        <v>6144</v>
      </c>
      <c r="B143638" t="s">
        <v>111344</v>
      </c>
      <c r="C143638" t="s">
        <v>158100</v>
      </c>
      <c r="D143638">
        <v>1</v>
      </c>
      <c r="E143638">
        <v>5161.6000000000004</v>
      </c>
      <c r="F143638">
        <v>11176.7</v>
      </c>
      <c r="G143638">
        <v>2245.7600000000002</v>
      </c>
      <c r="H143638">
        <v>3770.74</v>
      </c>
      <c r="J143638">
        <v>1232.94</v>
      </c>
    </row>
    <row r="143639" spans="1:10" x14ac:dyDescent="0.2">
      <c r="A143639" t="s">
        <v>6144</v>
      </c>
      <c r="B143639" t="s">
        <v>124084</v>
      </c>
      <c r="C143639" t="s">
        <v>158100</v>
      </c>
      <c r="D143639">
        <v>1</v>
      </c>
      <c r="E143639">
        <v>5218.32</v>
      </c>
      <c r="F143639">
        <v>6968.14</v>
      </c>
      <c r="G143639">
        <v>3076.54</v>
      </c>
      <c r="H143639">
        <v>3556.48</v>
      </c>
    </row>
    <row r="143640" spans="1:10" x14ac:dyDescent="0.2">
      <c r="A143640" t="s">
        <v>6144</v>
      </c>
      <c r="B143640" t="s">
        <v>128336</v>
      </c>
      <c r="C143640" t="s">
        <v>158100</v>
      </c>
      <c r="D143640">
        <v>1</v>
      </c>
      <c r="E143640">
        <v>9035.61</v>
      </c>
    </row>
    <row r="143641" spans="1:10" x14ac:dyDescent="0.2">
      <c r="A143641" t="s">
        <v>6144</v>
      </c>
      <c r="B143641" t="s">
        <v>135543</v>
      </c>
      <c r="C143641" t="s">
        <v>158100</v>
      </c>
      <c r="D143641">
        <v>1</v>
      </c>
      <c r="E143641">
        <v>6469.7</v>
      </c>
      <c r="F143641">
        <v>8204.2099999999991</v>
      </c>
      <c r="G143641">
        <v>3072.96</v>
      </c>
      <c r="H143641">
        <v>4791.47</v>
      </c>
      <c r="I143641">
        <v>1364.69</v>
      </c>
    </row>
    <row r="143642" spans="1:10" x14ac:dyDescent="0.2">
      <c r="A143642" t="s">
        <v>6144</v>
      </c>
      <c r="B143642" t="s">
        <v>149780</v>
      </c>
      <c r="C143642" t="s">
        <v>158100</v>
      </c>
      <c r="D143642">
        <v>1</v>
      </c>
      <c r="E143642">
        <v>18954.599999999999</v>
      </c>
      <c r="F143642">
        <v>16013.8</v>
      </c>
      <c r="G143642">
        <v>3313.35</v>
      </c>
      <c r="H143642">
        <v>4618.5</v>
      </c>
    </row>
    <row r="143643" spans="1:10" x14ac:dyDescent="0.2">
      <c r="A143643" t="s">
        <v>6144</v>
      </c>
      <c r="B143643" t="s">
        <v>152697</v>
      </c>
      <c r="C143643" t="s">
        <v>158100</v>
      </c>
      <c r="D143643">
        <v>1</v>
      </c>
      <c r="E143643">
        <v>4727.9399999999996</v>
      </c>
      <c r="F143643">
        <v>4667.04</v>
      </c>
    </row>
    <row r="143644" spans="1:10" x14ac:dyDescent="0.2">
      <c r="A143644" t="s">
        <v>6144</v>
      </c>
      <c r="B143644" t="s">
        <v>156431</v>
      </c>
      <c r="C143644" t="s">
        <v>158100</v>
      </c>
      <c r="D143644">
        <v>1</v>
      </c>
      <c r="E143644">
        <v>11588.2</v>
      </c>
      <c r="F143644">
        <v>11781.9</v>
      </c>
      <c r="G143644">
        <v>2633.65</v>
      </c>
      <c r="H143644">
        <v>5831.55</v>
      </c>
      <c r="I143644">
        <v>1958.14</v>
      </c>
      <c r="J143644">
        <v>1658.18</v>
      </c>
    </row>
    <row r="143645" spans="1:10" x14ac:dyDescent="0.2">
      <c r="A143645" t="s">
        <v>6382</v>
      </c>
      <c r="B143645" t="s">
        <v>30903</v>
      </c>
      <c r="C143645" t="s">
        <v>158100</v>
      </c>
      <c r="D143645">
        <v>1</v>
      </c>
      <c r="F143645">
        <v>5641.38</v>
      </c>
      <c r="G143645">
        <v>1879.97</v>
      </c>
    </row>
    <row r="143646" spans="1:10" x14ac:dyDescent="0.2">
      <c r="A143646" t="s">
        <v>6382</v>
      </c>
      <c r="B143646" t="s">
        <v>36019</v>
      </c>
      <c r="C143646" t="s">
        <v>158100</v>
      </c>
      <c r="D143646">
        <v>1</v>
      </c>
      <c r="E143646">
        <v>6896.33</v>
      </c>
      <c r="F143646">
        <v>6461.76</v>
      </c>
      <c r="G143646">
        <v>3221.47</v>
      </c>
      <c r="H143646">
        <v>2458.41</v>
      </c>
      <c r="I143646">
        <v>2165.09</v>
      </c>
    </row>
    <row r="143647" spans="1:10" x14ac:dyDescent="0.2">
      <c r="A143647" t="s">
        <v>6382</v>
      </c>
      <c r="B143647" t="s">
        <v>36895</v>
      </c>
      <c r="C143647" t="s">
        <v>158100</v>
      </c>
      <c r="D143647">
        <v>1</v>
      </c>
      <c r="E143647">
        <v>8905.83</v>
      </c>
      <c r="F143647">
        <v>8276.59</v>
      </c>
      <c r="G143647">
        <v>4276.88</v>
      </c>
      <c r="H143647">
        <v>4452.9799999999996</v>
      </c>
    </row>
    <row r="143648" spans="1:10" x14ac:dyDescent="0.2">
      <c r="A143648" t="s">
        <v>6382</v>
      </c>
      <c r="B143648" t="s">
        <v>41189</v>
      </c>
      <c r="C143648" t="s">
        <v>158100</v>
      </c>
      <c r="D143648">
        <v>1</v>
      </c>
      <c r="E143648">
        <v>13538.4</v>
      </c>
      <c r="F143648">
        <v>16933.3</v>
      </c>
    </row>
    <row r="143649" spans="1:10" x14ac:dyDescent="0.2">
      <c r="A143649" t="s">
        <v>6382</v>
      </c>
      <c r="B143649" t="s">
        <v>47883</v>
      </c>
      <c r="C143649" t="s">
        <v>158100</v>
      </c>
      <c r="D143649">
        <v>1</v>
      </c>
      <c r="E143649">
        <v>5397.04</v>
      </c>
      <c r="F143649">
        <v>3763.7</v>
      </c>
    </row>
    <row r="143650" spans="1:10" x14ac:dyDescent="0.2">
      <c r="A143650" t="s">
        <v>6382</v>
      </c>
      <c r="B143650" t="s">
        <v>52773</v>
      </c>
      <c r="C143650" t="s">
        <v>158100</v>
      </c>
      <c r="D143650">
        <v>1</v>
      </c>
      <c r="E143650">
        <v>8691.7999999999993</v>
      </c>
      <c r="F143650">
        <v>6347.74</v>
      </c>
    </row>
    <row r="143651" spans="1:10" x14ac:dyDescent="0.2">
      <c r="A143651" t="s">
        <v>6382</v>
      </c>
      <c r="B143651" t="s">
        <v>54082</v>
      </c>
      <c r="C143651" t="s">
        <v>158100</v>
      </c>
      <c r="D143651">
        <v>1</v>
      </c>
      <c r="E143651">
        <v>1348.27</v>
      </c>
      <c r="F143651">
        <v>1806.07</v>
      </c>
    </row>
    <row r="143652" spans="1:10" x14ac:dyDescent="0.2">
      <c r="A143652" t="s">
        <v>6382</v>
      </c>
      <c r="B143652" t="s">
        <v>72956</v>
      </c>
      <c r="C143652" t="s">
        <v>158100</v>
      </c>
      <c r="D143652">
        <v>1</v>
      </c>
      <c r="E143652">
        <v>27321.4</v>
      </c>
      <c r="F143652">
        <v>44100.9</v>
      </c>
      <c r="G143652">
        <v>17501.3</v>
      </c>
      <c r="H143652">
        <v>15573.5</v>
      </c>
      <c r="I143652">
        <v>6222.38</v>
      </c>
    </row>
    <row r="143653" spans="1:10" x14ac:dyDescent="0.2">
      <c r="A143653" t="s">
        <v>6382</v>
      </c>
      <c r="B143653" t="s">
        <v>76814</v>
      </c>
      <c r="C143653" t="s">
        <v>158100</v>
      </c>
      <c r="D143653">
        <v>1</v>
      </c>
      <c r="E143653">
        <v>14266.3</v>
      </c>
      <c r="F143653">
        <v>16046.8</v>
      </c>
      <c r="G143653">
        <v>4066.9</v>
      </c>
      <c r="H143653">
        <v>7215.67</v>
      </c>
      <c r="I143653">
        <v>1193.54</v>
      </c>
      <c r="J143653">
        <v>1118.4100000000001</v>
      </c>
    </row>
    <row r="143654" spans="1:10" x14ac:dyDescent="0.2">
      <c r="A143654" t="s">
        <v>6382</v>
      </c>
      <c r="B143654" t="s">
        <v>91989</v>
      </c>
      <c r="C143654" t="s">
        <v>158100</v>
      </c>
      <c r="D143654">
        <v>1</v>
      </c>
      <c r="E143654">
        <v>4893.7</v>
      </c>
      <c r="F143654">
        <v>6704.68</v>
      </c>
      <c r="G143654">
        <v>5292.7</v>
      </c>
      <c r="H143654">
        <v>3212.92</v>
      </c>
      <c r="I143654">
        <v>799.846</v>
      </c>
      <c r="J143654">
        <v>608.005</v>
      </c>
    </row>
    <row r="143655" spans="1:10" x14ac:dyDescent="0.2">
      <c r="A143655" t="s">
        <v>6382</v>
      </c>
      <c r="B143655" t="s">
        <v>94932</v>
      </c>
      <c r="C143655" t="s">
        <v>158100</v>
      </c>
      <c r="D143655">
        <v>1</v>
      </c>
      <c r="E143655">
        <v>2055.46</v>
      </c>
      <c r="F143655">
        <v>2557.9699999999998</v>
      </c>
      <c r="G143655">
        <v>1713.58</v>
      </c>
      <c r="H143655">
        <v>866.93499999999995</v>
      </c>
      <c r="I143655">
        <v>510.875</v>
      </c>
    </row>
    <row r="143656" spans="1:10" x14ac:dyDescent="0.2">
      <c r="A143656" t="s">
        <v>6382</v>
      </c>
      <c r="B143656" t="s">
        <v>94933</v>
      </c>
      <c r="C143656" t="s">
        <v>158100</v>
      </c>
      <c r="D143656">
        <v>1</v>
      </c>
      <c r="E143656">
        <v>14406.6</v>
      </c>
      <c r="F143656">
        <v>18005.400000000001</v>
      </c>
      <c r="G143656">
        <v>8263.9699999999993</v>
      </c>
      <c r="H143656">
        <v>7286.71</v>
      </c>
      <c r="J143656">
        <v>2240.4699999999998</v>
      </c>
    </row>
    <row r="143657" spans="1:10" x14ac:dyDescent="0.2">
      <c r="A143657" t="s">
        <v>6382</v>
      </c>
      <c r="B143657" t="s">
        <v>112873</v>
      </c>
      <c r="C143657" t="s">
        <v>158100</v>
      </c>
      <c r="D143657">
        <v>1</v>
      </c>
      <c r="E143657">
        <v>7711.1</v>
      </c>
      <c r="F143657">
        <v>6843.27</v>
      </c>
      <c r="G143657">
        <v>4094.25</v>
      </c>
      <c r="H143657">
        <v>3736.26</v>
      </c>
      <c r="I143657">
        <v>1676.72</v>
      </c>
      <c r="J143657">
        <v>1430.58</v>
      </c>
    </row>
    <row r="143658" spans="1:10" x14ac:dyDescent="0.2">
      <c r="A143658" t="s">
        <v>6382</v>
      </c>
      <c r="B143658" t="s">
        <v>119164</v>
      </c>
      <c r="C143658" t="s">
        <v>158100</v>
      </c>
      <c r="D143658">
        <v>1</v>
      </c>
      <c r="E143658">
        <v>16307.6</v>
      </c>
      <c r="F143658">
        <v>18163.2</v>
      </c>
      <c r="G143658">
        <v>9824.2999999999993</v>
      </c>
      <c r="H143658">
        <v>7284.15</v>
      </c>
      <c r="I143658">
        <v>2565.6</v>
      </c>
      <c r="J143658">
        <v>2178.5700000000002</v>
      </c>
    </row>
    <row r="143659" spans="1:10" x14ac:dyDescent="0.2">
      <c r="A143659" t="s">
        <v>6382</v>
      </c>
      <c r="B143659" t="s">
        <v>119167</v>
      </c>
      <c r="C143659" t="s">
        <v>158100</v>
      </c>
      <c r="D143659">
        <v>1</v>
      </c>
      <c r="E143659">
        <v>16875.8</v>
      </c>
      <c r="F143659">
        <v>10639.7</v>
      </c>
      <c r="G143659">
        <v>5652.09</v>
      </c>
      <c r="H143659">
        <v>7868.96</v>
      </c>
      <c r="I143659">
        <v>2929.59</v>
      </c>
      <c r="J143659">
        <v>2488.34</v>
      </c>
    </row>
    <row r="143660" spans="1:10" x14ac:dyDescent="0.2">
      <c r="A143660" t="s">
        <v>6382</v>
      </c>
      <c r="B143660" t="s">
        <v>123242</v>
      </c>
      <c r="C143660" t="s">
        <v>158100</v>
      </c>
      <c r="D143660">
        <v>1</v>
      </c>
      <c r="E143660">
        <v>20836.7</v>
      </c>
      <c r="F143660">
        <v>17261.5</v>
      </c>
      <c r="G143660">
        <v>10371.799999999999</v>
      </c>
      <c r="H143660">
        <v>8448.2099999999991</v>
      </c>
    </row>
    <row r="143661" spans="1:10" x14ac:dyDescent="0.2">
      <c r="A143661" t="s">
        <v>6382</v>
      </c>
      <c r="B143661" t="s">
        <v>139763</v>
      </c>
      <c r="C143661" t="s">
        <v>158100</v>
      </c>
      <c r="D143661">
        <v>1</v>
      </c>
      <c r="E143661">
        <v>13672.3</v>
      </c>
      <c r="F143661">
        <v>11031</v>
      </c>
      <c r="G143661">
        <v>3277.96</v>
      </c>
      <c r="H143661">
        <v>4331.37</v>
      </c>
      <c r="I143661">
        <v>2387.71</v>
      </c>
    </row>
    <row r="143662" spans="1:10" x14ac:dyDescent="0.2">
      <c r="A143662" t="s">
        <v>6382</v>
      </c>
      <c r="B143662" t="s">
        <v>155490</v>
      </c>
      <c r="C143662" t="s">
        <v>158100</v>
      </c>
      <c r="D143662">
        <v>1</v>
      </c>
      <c r="E143662">
        <v>8772.56</v>
      </c>
      <c r="F143662">
        <v>6673.5</v>
      </c>
      <c r="G143662">
        <v>7448.16</v>
      </c>
      <c r="H143662">
        <v>2666.6</v>
      </c>
    </row>
    <row r="143663" spans="1:10" x14ac:dyDescent="0.2">
      <c r="A143663" t="s">
        <v>6382</v>
      </c>
      <c r="B143663" t="s">
        <v>157701</v>
      </c>
      <c r="C143663" t="s">
        <v>158100</v>
      </c>
      <c r="D143663">
        <v>1</v>
      </c>
      <c r="E143663">
        <v>11213.3</v>
      </c>
      <c r="F143663">
        <v>13558.3</v>
      </c>
      <c r="G143663">
        <v>7766.17</v>
      </c>
      <c r="H143663">
        <v>6701.14</v>
      </c>
    </row>
    <row r="143664" spans="1:10" x14ac:dyDescent="0.2">
      <c r="A143664" t="s">
        <v>10586</v>
      </c>
      <c r="B143664" t="s">
        <v>108335</v>
      </c>
      <c r="C143664" t="s">
        <v>158100</v>
      </c>
      <c r="D143664">
        <v>1</v>
      </c>
      <c r="E143664">
        <v>19549</v>
      </c>
      <c r="F143664">
        <v>11647.8</v>
      </c>
      <c r="G143664">
        <v>13946.9</v>
      </c>
      <c r="H143664">
        <v>18567.8</v>
      </c>
      <c r="I143664">
        <v>4459.67</v>
      </c>
      <c r="J143664">
        <v>3458.87</v>
      </c>
    </row>
    <row r="143665" spans="1:10" x14ac:dyDescent="0.2">
      <c r="A143665" t="s">
        <v>10586</v>
      </c>
      <c r="B143665" t="s">
        <v>108336</v>
      </c>
      <c r="C143665" t="s">
        <v>158100</v>
      </c>
      <c r="D143665">
        <v>1</v>
      </c>
      <c r="E143665">
        <v>22233.7</v>
      </c>
      <c r="F143665">
        <v>10499.5</v>
      </c>
      <c r="G143665">
        <v>7306.9</v>
      </c>
      <c r="H143665">
        <v>7097.98</v>
      </c>
      <c r="I143665">
        <v>1383.28</v>
      </c>
      <c r="J143665">
        <v>969.33799999999997</v>
      </c>
    </row>
    <row r="143666" spans="1:10" x14ac:dyDescent="0.2">
      <c r="A143666" t="s">
        <v>10915</v>
      </c>
      <c r="B143666" t="s">
        <v>128530</v>
      </c>
      <c r="C143666" t="s">
        <v>158100</v>
      </c>
      <c r="D143666">
        <v>1</v>
      </c>
      <c r="E143666">
        <v>2256.58</v>
      </c>
      <c r="F143666">
        <v>1607.13</v>
      </c>
      <c r="G143666">
        <v>922.43299999999999</v>
      </c>
      <c r="H143666">
        <v>558.375</v>
      </c>
      <c r="J143666">
        <v>356.74900000000002</v>
      </c>
    </row>
    <row r="143667" spans="1:10" x14ac:dyDescent="0.2">
      <c r="A143667" t="s">
        <v>10915</v>
      </c>
      <c r="B143667" t="s">
        <v>157336</v>
      </c>
      <c r="C143667" t="s">
        <v>158100</v>
      </c>
      <c r="D143667">
        <v>1</v>
      </c>
      <c r="E143667">
        <v>2594.52</v>
      </c>
      <c r="F143667">
        <v>2614.15</v>
      </c>
      <c r="G143667">
        <v>1624.06</v>
      </c>
      <c r="H143667">
        <v>1275.1199999999999</v>
      </c>
    </row>
    <row r="143668" spans="1:10" x14ac:dyDescent="0.2">
      <c r="A143668" t="s">
        <v>4689</v>
      </c>
      <c r="B143668" t="s">
        <v>22429</v>
      </c>
      <c r="C143668" t="s">
        <v>158100</v>
      </c>
      <c r="D143668">
        <v>1</v>
      </c>
      <c r="E143668">
        <v>16479.2</v>
      </c>
      <c r="F143668">
        <v>10096.5</v>
      </c>
      <c r="G143668">
        <v>9355.43</v>
      </c>
      <c r="H143668">
        <v>7899.74</v>
      </c>
      <c r="I143668">
        <v>2163.1799999999998</v>
      </c>
    </row>
    <row r="143669" spans="1:10" x14ac:dyDescent="0.2">
      <c r="A143669" t="s">
        <v>4689</v>
      </c>
      <c r="B143669" t="s">
        <v>36027</v>
      </c>
      <c r="C143669" t="s">
        <v>158100</v>
      </c>
      <c r="D143669">
        <v>1</v>
      </c>
      <c r="E143669">
        <v>3150.72</v>
      </c>
      <c r="F143669">
        <v>4045.02</v>
      </c>
      <c r="G143669">
        <v>1503.01</v>
      </c>
      <c r="H143669">
        <v>1927.4</v>
      </c>
      <c r="J143669">
        <v>854.71799999999996</v>
      </c>
    </row>
    <row r="143670" spans="1:10" x14ac:dyDescent="0.2">
      <c r="A143670" t="s">
        <v>4689</v>
      </c>
      <c r="B143670" t="s">
        <v>65802</v>
      </c>
      <c r="C143670" t="s">
        <v>158100</v>
      </c>
      <c r="D143670">
        <v>1</v>
      </c>
      <c r="E143670">
        <v>4663.8900000000003</v>
      </c>
      <c r="F143670">
        <v>3529.77</v>
      </c>
      <c r="H143670">
        <v>2950.18</v>
      </c>
      <c r="I143670">
        <v>892.92399999999998</v>
      </c>
    </row>
    <row r="143671" spans="1:10" x14ac:dyDescent="0.2">
      <c r="A143671" t="s">
        <v>4689</v>
      </c>
      <c r="B143671" t="s">
        <v>71747</v>
      </c>
      <c r="C143671" t="s">
        <v>158100</v>
      </c>
      <c r="D143671">
        <v>1</v>
      </c>
      <c r="E143671">
        <v>16559</v>
      </c>
      <c r="F143671">
        <v>12365.8</v>
      </c>
      <c r="G143671">
        <v>7886.2</v>
      </c>
      <c r="H143671">
        <v>5363.11</v>
      </c>
      <c r="I143671">
        <v>2180.56</v>
      </c>
      <c r="J143671">
        <v>1494.45</v>
      </c>
    </row>
    <row r="143672" spans="1:10" x14ac:dyDescent="0.2">
      <c r="A143672" t="s">
        <v>4689</v>
      </c>
      <c r="B143672" t="s">
        <v>75486</v>
      </c>
      <c r="C143672" t="s">
        <v>158100</v>
      </c>
      <c r="D143672">
        <v>1</v>
      </c>
      <c r="E143672">
        <v>1489.03</v>
      </c>
      <c r="F143672">
        <v>2248.35</v>
      </c>
      <c r="G143672">
        <v>1642.98</v>
      </c>
      <c r="H143672">
        <v>876.45500000000004</v>
      </c>
    </row>
    <row r="143673" spans="1:10" x14ac:dyDescent="0.2">
      <c r="A143673" t="s">
        <v>4689</v>
      </c>
      <c r="B143673" t="s">
        <v>82936</v>
      </c>
      <c r="C143673" t="s">
        <v>158100</v>
      </c>
      <c r="D143673">
        <v>1</v>
      </c>
      <c r="E143673">
        <v>7092.91</v>
      </c>
      <c r="F143673">
        <v>3111.79</v>
      </c>
      <c r="H143673">
        <v>4101.93</v>
      </c>
      <c r="J143673">
        <v>3899.57</v>
      </c>
    </row>
    <row r="143674" spans="1:10" x14ac:dyDescent="0.2">
      <c r="A143674" t="s">
        <v>4689</v>
      </c>
      <c r="B143674" t="s">
        <v>89627</v>
      </c>
      <c r="C143674" t="s">
        <v>158100</v>
      </c>
      <c r="D143674">
        <v>1</v>
      </c>
      <c r="E143674">
        <v>22407.9</v>
      </c>
      <c r="F143674">
        <v>27792.2</v>
      </c>
      <c r="G143674">
        <v>9920.2099999999991</v>
      </c>
      <c r="H143674">
        <v>7113.19</v>
      </c>
      <c r="I143674">
        <v>2779.71</v>
      </c>
      <c r="J143674">
        <v>2422.9299999999998</v>
      </c>
    </row>
    <row r="143675" spans="1:10" x14ac:dyDescent="0.2">
      <c r="A143675" t="s">
        <v>4689</v>
      </c>
      <c r="B143675" t="s">
        <v>97211</v>
      </c>
      <c r="C143675" t="s">
        <v>158100</v>
      </c>
      <c r="D143675">
        <v>1</v>
      </c>
      <c r="E143675">
        <v>8459.7000000000007</v>
      </c>
      <c r="F143675">
        <v>18276.5</v>
      </c>
      <c r="G143675">
        <v>4180.08</v>
      </c>
    </row>
    <row r="143676" spans="1:10" x14ac:dyDescent="0.2">
      <c r="A143676" t="s">
        <v>4689</v>
      </c>
      <c r="B143676" t="s">
        <v>106333</v>
      </c>
      <c r="C143676" t="s">
        <v>158100</v>
      </c>
      <c r="D143676">
        <v>1</v>
      </c>
      <c r="E143676">
        <v>1763.45</v>
      </c>
      <c r="F143676">
        <v>3481.46</v>
      </c>
      <c r="G143676">
        <v>1989.51</v>
      </c>
      <c r="H143676">
        <v>1715.35</v>
      </c>
      <c r="J143676">
        <v>461.62599999999998</v>
      </c>
    </row>
    <row r="143677" spans="1:10" x14ac:dyDescent="0.2">
      <c r="A143677" t="s">
        <v>4689</v>
      </c>
      <c r="B143677" t="s">
        <v>106334</v>
      </c>
      <c r="C143677" t="s">
        <v>158100</v>
      </c>
      <c r="D143677">
        <v>1</v>
      </c>
      <c r="E143677">
        <v>542.62199999999996</v>
      </c>
    </row>
    <row r="143678" spans="1:10" x14ac:dyDescent="0.2">
      <c r="A143678" t="s">
        <v>4689</v>
      </c>
      <c r="B143678" t="s">
        <v>120306</v>
      </c>
      <c r="C143678" t="s">
        <v>158100</v>
      </c>
      <c r="D143678">
        <v>1</v>
      </c>
      <c r="F143678">
        <v>2592.16</v>
      </c>
      <c r="G143678">
        <v>1077.83</v>
      </c>
    </row>
    <row r="143679" spans="1:10" x14ac:dyDescent="0.2">
      <c r="A143679" t="s">
        <v>4689</v>
      </c>
      <c r="B143679" t="s">
        <v>125635</v>
      </c>
      <c r="C143679" t="s">
        <v>158100</v>
      </c>
      <c r="D143679">
        <v>1</v>
      </c>
      <c r="E143679">
        <v>14155.2</v>
      </c>
      <c r="F143679">
        <v>20139.900000000001</v>
      </c>
      <c r="G143679">
        <v>7336.03</v>
      </c>
      <c r="H143679">
        <v>7279.62</v>
      </c>
      <c r="J143679">
        <v>2502.7600000000002</v>
      </c>
    </row>
    <row r="143680" spans="1:10" x14ac:dyDescent="0.2">
      <c r="A143680" t="s">
        <v>4689</v>
      </c>
      <c r="B143680" t="s">
        <v>133236</v>
      </c>
      <c r="C143680" t="s">
        <v>158100</v>
      </c>
      <c r="D143680">
        <v>1</v>
      </c>
      <c r="E143680">
        <v>18758.7</v>
      </c>
      <c r="F143680">
        <v>13259.4</v>
      </c>
      <c r="H143680">
        <v>6195.52</v>
      </c>
      <c r="J143680">
        <v>1681.53</v>
      </c>
    </row>
    <row r="143681" spans="1:10" x14ac:dyDescent="0.2">
      <c r="A143681" t="s">
        <v>4689</v>
      </c>
      <c r="B143681" t="s">
        <v>152470</v>
      </c>
      <c r="C143681" t="s">
        <v>158100</v>
      </c>
      <c r="D143681">
        <v>1</v>
      </c>
      <c r="E143681">
        <v>5234.3599999999997</v>
      </c>
      <c r="F143681">
        <v>7365.42</v>
      </c>
      <c r="G143681">
        <v>3150.9</v>
      </c>
      <c r="H143681">
        <v>1905.13</v>
      </c>
      <c r="I143681">
        <v>1555.19</v>
      </c>
    </row>
    <row r="143682" spans="1:10" x14ac:dyDescent="0.2">
      <c r="A143682" t="s">
        <v>6278</v>
      </c>
      <c r="B143682" t="s">
        <v>30171</v>
      </c>
      <c r="C143682" t="s">
        <v>158100</v>
      </c>
      <c r="D143682">
        <v>1</v>
      </c>
      <c r="E143682">
        <v>18963.599999999999</v>
      </c>
      <c r="F143682">
        <v>16474.400000000001</v>
      </c>
      <c r="G143682">
        <v>7022.28</v>
      </c>
      <c r="H143682">
        <v>9578.2900000000009</v>
      </c>
    </row>
    <row r="143683" spans="1:10" x14ac:dyDescent="0.2">
      <c r="A143683" t="s">
        <v>6278</v>
      </c>
      <c r="B143683" t="s">
        <v>77883</v>
      </c>
      <c r="C143683" t="s">
        <v>158100</v>
      </c>
      <c r="D143683">
        <v>1</v>
      </c>
      <c r="E143683">
        <v>2607.33</v>
      </c>
      <c r="F143683">
        <v>3205.37</v>
      </c>
    </row>
    <row r="143684" spans="1:10" x14ac:dyDescent="0.2">
      <c r="A143684" t="s">
        <v>6278</v>
      </c>
      <c r="B143684" t="s">
        <v>157280</v>
      </c>
      <c r="C143684" t="s">
        <v>158100</v>
      </c>
      <c r="D143684">
        <v>1</v>
      </c>
      <c r="E143684">
        <v>12635.4</v>
      </c>
      <c r="F143684">
        <v>8225.2900000000009</v>
      </c>
      <c r="J143684">
        <v>4319.1099999999997</v>
      </c>
    </row>
    <row r="143685" spans="1:10" x14ac:dyDescent="0.2">
      <c r="A143685" t="s">
        <v>10025</v>
      </c>
      <c r="B143685" t="s">
        <v>85201</v>
      </c>
      <c r="C143685" t="s">
        <v>158100</v>
      </c>
      <c r="D143685">
        <v>1</v>
      </c>
      <c r="E143685">
        <v>11564.9</v>
      </c>
      <c r="F143685">
        <v>7120.28</v>
      </c>
    </row>
    <row r="143686" spans="1:10" x14ac:dyDescent="0.2">
      <c r="A143686" t="s">
        <v>10025</v>
      </c>
      <c r="B143686" t="s">
        <v>114110</v>
      </c>
      <c r="C143686" t="s">
        <v>158100</v>
      </c>
      <c r="D143686">
        <v>1</v>
      </c>
      <c r="E143686">
        <v>1258.51</v>
      </c>
      <c r="F143686">
        <v>298.685</v>
      </c>
      <c r="H143686">
        <v>103.367</v>
      </c>
    </row>
    <row r="143687" spans="1:10" x14ac:dyDescent="0.2">
      <c r="A143687" t="s">
        <v>10025</v>
      </c>
      <c r="B143687" t="s">
        <v>143286</v>
      </c>
      <c r="C143687" t="s">
        <v>158100</v>
      </c>
      <c r="D143687">
        <v>1</v>
      </c>
      <c r="E143687">
        <v>5476.23</v>
      </c>
      <c r="F143687">
        <v>5218.16</v>
      </c>
    </row>
    <row r="143688" spans="1:10" x14ac:dyDescent="0.2">
      <c r="A143688" t="s">
        <v>10025</v>
      </c>
      <c r="B143688" t="s">
        <v>150259</v>
      </c>
      <c r="C143688" t="s">
        <v>158100</v>
      </c>
      <c r="D143688">
        <v>1</v>
      </c>
      <c r="E143688">
        <v>21560</v>
      </c>
      <c r="F143688">
        <v>21551.3</v>
      </c>
      <c r="G143688">
        <v>9136.48</v>
      </c>
      <c r="H143688">
        <v>7279.65</v>
      </c>
      <c r="I143688">
        <v>3114.73</v>
      </c>
      <c r="J143688">
        <v>1996.41</v>
      </c>
    </row>
    <row r="143689" spans="1:10" x14ac:dyDescent="0.2">
      <c r="A143689" t="s">
        <v>10025</v>
      </c>
      <c r="B143689" t="s">
        <v>155294</v>
      </c>
      <c r="C143689" t="s">
        <v>158100</v>
      </c>
      <c r="D143689">
        <v>1</v>
      </c>
      <c r="E143689">
        <v>6347.69</v>
      </c>
      <c r="F143689">
        <v>3148</v>
      </c>
      <c r="G143689">
        <v>1520.27</v>
      </c>
      <c r="H143689">
        <v>1990.56</v>
      </c>
    </row>
    <row r="143690" spans="1:10" x14ac:dyDescent="0.2">
      <c r="A143690" t="s">
        <v>1722</v>
      </c>
      <c r="B143690" t="s">
        <v>14164</v>
      </c>
      <c r="C143690" t="s">
        <v>158100</v>
      </c>
      <c r="D143690">
        <v>1</v>
      </c>
      <c r="E143690">
        <v>24413</v>
      </c>
      <c r="F143690">
        <v>29892.400000000001</v>
      </c>
      <c r="G143690">
        <v>8947.4</v>
      </c>
      <c r="H143690">
        <v>6623.24</v>
      </c>
    </row>
    <row r="143691" spans="1:10" x14ac:dyDescent="0.2">
      <c r="A143691" t="s">
        <v>1722</v>
      </c>
      <c r="B143691" t="s">
        <v>32758</v>
      </c>
      <c r="C143691" t="s">
        <v>158100</v>
      </c>
      <c r="D143691">
        <v>1</v>
      </c>
      <c r="E143691">
        <v>8300.86</v>
      </c>
      <c r="F143691">
        <v>15030.9</v>
      </c>
      <c r="G143691">
        <v>4408.54</v>
      </c>
      <c r="H143691">
        <v>2633.69</v>
      </c>
    </row>
    <row r="143692" spans="1:10" x14ac:dyDescent="0.2">
      <c r="A143692" t="s">
        <v>1722</v>
      </c>
      <c r="B143692" t="s">
        <v>37730</v>
      </c>
      <c r="C143692" t="s">
        <v>158100</v>
      </c>
      <c r="D143692">
        <v>1</v>
      </c>
      <c r="E143692">
        <v>8459.8700000000008</v>
      </c>
      <c r="F143692">
        <v>4424.74</v>
      </c>
      <c r="G143692">
        <v>5128.26</v>
      </c>
      <c r="H143692">
        <v>5236.63</v>
      </c>
      <c r="J143692">
        <v>1566.08</v>
      </c>
    </row>
    <row r="143693" spans="1:10" x14ac:dyDescent="0.2">
      <c r="A143693" t="s">
        <v>1722</v>
      </c>
      <c r="B143693" t="s">
        <v>45109</v>
      </c>
      <c r="C143693" t="s">
        <v>158100</v>
      </c>
      <c r="D143693">
        <v>1</v>
      </c>
      <c r="E143693">
        <v>13506.4</v>
      </c>
      <c r="F143693">
        <v>11797.3</v>
      </c>
      <c r="G143693">
        <v>7505.89</v>
      </c>
      <c r="H143693">
        <v>6548.09</v>
      </c>
      <c r="J143693">
        <v>4011.87</v>
      </c>
    </row>
    <row r="143694" spans="1:10" x14ac:dyDescent="0.2">
      <c r="A143694" t="s">
        <v>1722</v>
      </c>
      <c r="B143694" t="s">
        <v>59551</v>
      </c>
      <c r="C143694" t="s">
        <v>158100</v>
      </c>
      <c r="D143694">
        <v>1</v>
      </c>
      <c r="E143694">
        <v>75796.2</v>
      </c>
      <c r="F143694">
        <v>46425.8</v>
      </c>
      <c r="G143694">
        <v>31326.1</v>
      </c>
      <c r="H143694">
        <v>33284.9</v>
      </c>
      <c r="I143694">
        <v>8154.76</v>
      </c>
      <c r="J143694">
        <v>6516.7</v>
      </c>
    </row>
    <row r="143695" spans="1:10" x14ac:dyDescent="0.2">
      <c r="A143695" t="s">
        <v>1722</v>
      </c>
      <c r="B143695" t="s">
        <v>67374</v>
      </c>
      <c r="C143695" t="s">
        <v>158100</v>
      </c>
      <c r="D143695">
        <v>1</v>
      </c>
      <c r="E143695">
        <v>22379.1</v>
      </c>
      <c r="F143695">
        <v>14254.8</v>
      </c>
      <c r="G143695">
        <v>11634.4</v>
      </c>
      <c r="H143695">
        <v>9999.8799999999992</v>
      </c>
      <c r="I143695">
        <v>1728.22</v>
      </c>
      <c r="J143695">
        <v>2828.12</v>
      </c>
    </row>
    <row r="143696" spans="1:10" x14ac:dyDescent="0.2">
      <c r="A143696" t="s">
        <v>1722</v>
      </c>
      <c r="B143696" t="s">
        <v>67375</v>
      </c>
      <c r="C143696" t="s">
        <v>158100</v>
      </c>
      <c r="D143696">
        <v>1</v>
      </c>
      <c r="E143696">
        <v>11540.8</v>
      </c>
      <c r="F143696">
        <v>9856.43</v>
      </c>
      <c r="G143696">
        <v>5580.96</v>
      </c>
      <c r="H143696">
        <v>5792.55</v>
      </c>
      <c r="I143696">
        <v>3043.53</v>
      </c>
    </row>
    <row r="143697" spans="1:10" x14ac:dyDescent="0.2">
      <c r="A143697" t="s">
        <v>1722</v>
      </c>
      <c r="B143697" t="s">
        <v>74129</v>
      </c>
      <c r="C143697" t="s">
        <v>158100</v>
      </c>
      <c r="D143697">
        <v>1</v>
      </c>
      <c r="E143697">
        <v>7348.28</v>
      </c>
      <c r="F143697">
        <v>1530.45</v>
      </c>
      <c r="G143697">
        <v>2333.0700000000002</v>
      </c>
      <c r="H143697">
        <v>3038.29</v>
      </c>
      <c r="J143697">
        <v>1830.84</v>
      </c>
    </row>
    <row r="143698" spans="1:10" x14ac:dyDescent="0.2">
      <c r="A143698" t="s">
        <v>1722</v>
      </c>
      <c r="B143698" t="s">
        <v>80667</v>
      </c>
      <c r="C143698" t="s">
        <v>158100</v>
      </c>
      <c r="D143698">
        <v>1</v>
      </c>
      <c r="E143698">
        <v>35291.199999999997</v>
      </c>
      <c r="F143698">
        <v>32960.400000000001</v>
      </c>
      <c r="G143698">
        <v>31704.799999999999</v>
      </c>
    </row>
    <row r="143699" spans="1:10" x14ac:dyDescent="0.2">
      <c r="A143699" t="s">
        <v>1722</v>
      </c>
      <c r="B143699" t="s">
        <v>102249</v>
      </c>
      <c r="C143699" t="s">
        <v>158100</v>
      </c>
      <c r="D143699">
        <v>1</v>
      </c>
      <c r="E143699">
        <v>25500.6</v>
      </c>
      <c r="F143699">
        <v>27894.400000000001</v>
      </c>
      <c r="G143699">
        <v>10132.6</v>
      </c>
      <c r="H143699">
        <v>12719.3</v>
      </c>
      <c r="I143699">
        <v>1999.12</v>
      </c>
      <c r="J143699">
        <v>2501.41</v>
      </c>
    </row>
    <row r="143700" spans="1:10" x14ac:dyDescent="0.2">
      <c r="A143700" t="s">
        <v>1722</v>
      </c>
      <c r="B143700" t="s">
        <v>112667</v>
      </c>
      <c r="C143700" t="s">
        <v>158100</v>
      </c>
      <c r="D143700">
        <v>1</v>
      </c>
      <c r="E143700">
        <v>7941.4</v>
      </c>
    </row>
    <row r="143701" spans="1:10" x14ac:dyDescent="0.2">
      <c r="A143701" t="s">
        <v>1722</v>
      </c>
      <c r="B143701" t="s">
        <v>114114</v>
      </c>
      <c r="C143701" t="s">
        <v>158100</v>
      </c>
      <c r="D143701">
        <v>1</v>
      </c>
      <c r="E143701">
        <v>50599.8</v>
      </c>
      <c r="F143701">
        <v>45831.1</v>
      </c>
      <c r="G143701">
        <v>23177.200000000001</v>
      </c>
      <c r="H143701">
        <v>18696.599999999999</v>
      </c>
    </row>
    <row r="143702" spans="1:10" x14ac:dyDescent="0.2">
      <c r="A143702" t="s">
        <v>1722</v>
      </c>
      <c r="B143702" t="s">
        <v>120366</v>
      </c>
      <c r="C143702" t="s">
        <v>158100</v>
      </c>
      <c r="D143702">
        <v>1</v>
      </c>
      <c r="E143702">
        <v>72032.7</v>
      </c>
      <c r="F143702">
        <v>76024.7</v>
      </c>
      <c r="G143702">
        <v>39684.5</v>
      </c>
      <c r="H143702">
        <v>35020.5</v>
      </c>
    </row>
    <row r="143703" spans="1:10" x14ac:dyDescent="0.2">
      <c r="A143703" t="s">
        <v>1722</v>
      </c>
      <c r="B143703" t="s">
        <v>126507</v>
      </c>
      <c r="C143703" t="s">
        <v>158100</v>
      </c>
      <c r="D143703">
        <v>1</v>
      </c>
      <c r="F143703">
        <v>288.43700000000001</v>
      </c>
    </row>
    <row r="143704" spans="1:10" x14ac:dyDescent="0.2">
      <c r="A143704" t="s">
        <v>1722</v>
      </c>
      <c r="B143704" t="s">
        <v>126508</v>
      </c>
      <c r="C143704" t="s">
        <v>158100</v>
      </c>
      <c r="D143704">
        <v>1</v>
      </c>
      <c r="E143704">
        <v>56027</v>
      </c>
      <c r="F143704">
        <v>53728.800000000003</v>
      </c>
      <c r="G143704">
        <v>28599.5</v>
      </c>
      <c r="H143704">
        <v>26263.7</v>
      </c>
      <c r="I143704">
        <v>9381.06</v>
      </c>
      <c r="J143704">
        <v>8551.9599999999991</v>
      </c>
    </row>
    <row r="143705" spans="1:10" x14ac:dyDescent="0.2">
      <c r="A143705" t="s">
        <v>1722</v>
      </c>
      <c r="B143705" t="s">
        <v>126509</v>
      </c>
      <c r="C143705" t="s">
        <v>158100</v>
      </c>
      <c r="D143705">
        <v>1</v>
      </c>
      <c r="G143705">
        <v>506.83800000000002</v>
      </c>
      <c r="H143705">
        <v>822.65800000000002</v>
      </c>
    </row>
    <row r="143706" spans="1:10" x14ac:dyDescent="0.2">
      <c r="A143706" t="s">
        <v>1722</v>
      </c>
      <c r="B143706" t="s">
        <v>139264</v>
      </c>
      <c r="C143706" t="s">
        <v>158100</v>
      </c>
      <c r="D143706">
        <v>1</v>
      </c>
      <c r="E143706">
        <v>4829.62</v>
      </c>
      <c r="F143706">
        <v>2946.42</v>
      </c>
      <c r="G143706">
        <v>716.07600000000002</v>
      </c>
      <c r="H143706">
        <v>1680.22</v>
      </c>
      <c r="I143706">
        <v>584.57500000000005</v>
      </c>
    </row>
    <row r="143707" spans="1:10" x14ac:dyDescent="0.2">
      <c r="A143707" t="s">
        <v>1722</v>
      </c>
      <c r="B143707" t="s">
        <v>139265</v>
      </c>
      <c r="C143707" t="s">
        <v>158100</v>
      </c>
      <c r="D143707">
        <v>1</v>
      </c>
      <c r="E143707">
        <v>6658</v>
      </c>
      <c r="F143707">
        <v>2819.35</v>
      </c>
      <c r="H143707">
        <v>3873.01</v>
      </c>
      <c r="J143707">
        <v>2233.79</v>
      </c>
    </row>
    <row r="143708" spans="1:10" x14ac:dyDescent="0.2">
      <c r="A143708" t="s">
        <v>1722</v>
      </c>
      <c r="B143708" t="s">
        <v>146192</v>
      </c>
      <c r="C143708" t="s">
        <v>158100</v>
      </c>
      <c r="D143708">
        <v>1</v>
      </c>
      <c r="E143708">
        <v>1970.09</v>
      </c>
      <c r="F143708">
        <v>3494.86</v>
      </c>
      <c r="G143708">
        <v>611.61500000000001</v>
      </c>
      <c r="H143708">
        <v>1209.22</v>
      </c>
      <c r="I143708">
        <v>356.29</v>
      </c>
      <c r="J143708">
        <v>517.66200000000003</v>
      </c>
    </row>
    <row r="143709" spans="1:10" x14ac:dyDescent="0.2">
      <c r="A143709" t="s">
        <v>1722</v>
      </c>
      <c r="B143709" t="s">
        <v>146193</v>
      </c>
      <c r="C143709" t="s">
        <v>158100</v>
      </c>
      <c r="D143709">
        <v>1</v>
      </c>
      <c r="E143709">
        <v>12326.8</v>
      </c>
      <c r="F143709">
        <v>11609.7</v>
      </c>
      <c r="G143709">
        <v>8767.4</v>
      </c>
      <c r="H143709">
        <v>4837.68</v>
      </c>
      <c r="I143709">
        <v>905.19</v>
      </c>
      <c r="J143709">
        <v>1170.98</v>
      </c>
    </row>
    <row r="143710" spans="1:10" x14ac:dyDescent="0.2">
      <c r="A143710" t="s">
        <v>1722</v>
      </c>
      <c r="B143710" t="s">
        <v>146411</v>
      </c>
      <c r="C143710" t="s">
        <v>158100</v>
      </c>
      <c r="D143710">
        <v>1</v>
      </c>
      <c r="E143710">
        <v>839.33600000000001</v>
      </c>
      <c r="F143710">
        <v>589.43700000000001</v>
      </c>
      <c r="H143710">
        <v>244.06100000000001</v>
      </c>
    </row>
    <row r="143711" spans="1:10" x14ac:dyDescent="0.2">
      <c r="A143711" t="s">
        <v>1722</v>
      </c>
      <c r="B143711" t="s">
        <v>147156</v>
      </c>
      <c r="C143711" t="s">
        <v>158100</v>
      </c>
      <c r="D143711">
        <v>1</v>
      </c>
      <c r="E143711">
        <v>105071</v>
      </c>
      <c r="F143711">
        <v>98355.7</v>
      </c>
      <c r="G143711">
        <v>49638.8</v>
      </c>
      <c r="H143711">
        <v>52033.5</v>
      </c>
      <c r="I143711">
        <v>14816.4</v>
      </c>
      <c r="J143711">
        <v>10492.1</v>
      </c>
    </row>
    <row r="143712" spans="1:10" x14ac:dyDescent="0.2">
      <c r="A143712" t="s">
        <v>1722</v>
      </c>
      <c r="B143712" t="s">
        <v>150777</v>
      </c>
      <c r="C143712" t="s">
        <v>158100</v>
      </c>
      <c r="D143712">
        <v>1</v>
      </c>
      <c r="E143712">
        <v>33612.5</v>
      </c>
      <c r="F143712">
        <v>44165.3</v>
      </c>
      <c r="G143712">
        <v>20849.099999999999</v>
      </c>
      <c r="H143712">
        <v>19450.400000000001</v>
      </c>
      <c r="I143712">
        <v>6109.91</v>
      </c>
      <c r="J143712">
        <v>7173.12</v>
      </c>
    </row>
    <row r="143713" spans="1:10" x14ac:dyDescent="0.2">
      <c r="A143713" t="s">
        <v>1722</v>
      </c>
      <c r="B143713" t="s">
        <v>155147</v>
      </c>
      <c r="C143713" t="s">
        <v>158100</v>
      </c>
      <c r="D143713">
        <v>1</v>
      </c>
      <c r="E143713">
        <v>3068.61</v>
      </c>
      <c r="G143713">
        <v>1574.04</v>
      </c>
      <c r="H143713">
        <v>713.90800000000002</v>
      </c>
      <c r="J143713">
        <v>496.30500000000001</v>
      </c>
    </row>
    <row r="143714" spans="1:10" x14ac:dyDescent="0.2">
      <c r="A143714" t="s">
        <v>1722</v>
      </c>
      <c r="B143714" t="s">
        <v>155148</v>
      </c>
      <c r="C143714" t="s">
        <v>158100</v>
      </c>
      <c r="D143714">
        <v>1</v>
      </c>
      <c r="E143714">
        <v>2698.63</v>
      </c>
      <c r="F143714">
        <v>3576.59</v>
      </c>
      <c r="G143714">
        <v>2787.66</v>
      </c>
      <c r="H143714">
        <v>385.31900000000002</v>
      </c>
      <c r="I143714">
        <v>908.26</v>
      </c>
    </row>
    <row r="143715" spans="1:10" x14ac:dyDescent="0.2">
      <c r="A143715" t="s">
        <v>1722</v>
      </c>
      <c r="B143715" t="s">
        <v>155149</v>
      </c>
      <c r="C143715" t="s">
        <v>158100</v>
      </c>
      <c r="D143715">
        <v>1</v>
      </c>
      <c r="E143715">
        <v>1756.5</v>
      </c>
      <c r="F143715">
        <v>1748.27</v>
      </c>
      <c r="H143715">
        <v>416.416</v>
      </c>
    </row>
    <row r="143716" spans="1:10" x14ac:dyDescent="0.2">
      <c r="A143716" t="s">
        <v>6444</v>
      </c>
      <c r="B143716" t="s">
        <v>31223</v>
      </c>
      <c r="C143716" t="s">
        <v>158100</v>
      </c>
      <c r="D143716">
        <v>1</v>
      </c>
      <c r="E143716">
        <v>6395.84</v>
      </c>
      <c r="F143716">
        <v>10901.3</v>
      </c>
      <c r="G143716">
        <v>1935.16</v>
      </c>
      <c r="H143716">
        <v>2708.7</v>
      </c>
      <c r="I143716">
        <v>925.76199999999994</v>
      </c>
      <c r="J143716">
        <v>554.06200000000001</v>
      </c>
    </row>
    <row r="143717" spans="1:10" x14ac:dyDescent="0.2">
      <c r="A143717" t="s">
        <v>6444</v>
      </c>
      <c r="B143717" t="s">
        <v>34870</v>
      </c>
      <c r="C143717" t="s">
        <v>158100</v>
      </c>
      <c r="D143717">
        <v>1</v>
      </c>
      <c r="E143717">
        <v>8420.7900000000009</v>
      </c>
      <c r="F143717">
        <v>21263.4</v>
      </c>
      <c r="G143717">
        <v>9722.0499999999993</v>
      </c>
      <c r="H143717">
        <v>9324.4</v>
      </c>
      <c r="I143717">
        <v>3026.1</v>
      </c>
      <c r="J143717">
        <v>1765.21</v>
      </c>
    </row>
    <row r="143718" spans="1:10" x14ac:dyDescent="0.2">
      <c r="A143718" t="s">
        <v>6444</v>
      </c>
      <c r="B143718" t="s">
        <v>55449</v>
      </c>
      <c r="C143718" t="s">
        <v>158100</v>
      </c>
      <c r="D143718">
        <v>1</v>
      </c>
      <c r="E143718">
        <v>40588.300000000003</v>
      </c>
      <c r="F143718">
        <v>37689.1</v>
      </c>
      <c r="G143718">
        <v>19631.2</v>
      </c>
      <c r="H143718">
        <v>17970</v>
      </c>
      <c r="I143718">
        <v>3390.18</v>
      </c>
      <c r="J143718">
        <v>2328.25</v>
      </c>
    </row>
    <row r="143719" spans="1:10" x14ac:dyDescent="0.2">
      <c r="A143719" t="s">
        <v>6444</v>
      </c>
      <c r="B143719" t="s">
        <v>75561</v>
      </c>
      <c r="C143719" t="s">
        <v>158100</v>
      </c>
      <c r="D143719">
        <v>1</v>
      </c>
      <c r="E143719">
        <v>3113.4</v>
      </c>
      <c r="F143719">
        <v>4158.51</v>
      </c>
      <c r="G143719">
        <v>1579.13</v>
      </c>
      <c r="H143719">
        <v>1276.05</v>
      </c>
    </row>
    <row r="143720" spans="1:10" x14ac:dyDescent="0.2">
      <c r="A143720" t="s">
        <v>6444</v>
      </c>
      <c r="B143720" t="s">
        <v>104935</v>
      </c>
      <c r="C143720" t="s">
        <v>158100</v>
      </c>
      <c r="D143720">
        <v>1</v>
      </c>
      <c r="E143720">
        <v>5647.3</v>
      </c>
      <c r="F143720">
        <v>2584.85</v>
      </c>
      <c r="G143720">
        <v>1130.26</v>
      </c>
      <c r="H143720">
        <v>1631.41</v>
      </c>
      <c r="I143720">
        <v>836.06700000000001</v>
      </c>
      <c r="J143720">
        <v>625.42899999999997</v>
      </c>
    </row>
    <row r="143721" spans="1:10" x14ac:dyDescent="0.2">
      <c r="A143721" t="s">
        <v>6444</v>
      </c>
      <c r="B143721" t="s">
        <v>111392</v>
      </c>
      <c r="C143721" t="s">
        <v>158100</v>
      </c>
      <c r="D143721">
        <v>1</v>
      </c>
      <c r="E143721">
        <v>2533.7399999999998</v>
      </c>
      <c r="F143721">
        <v>1259.8800000000001</v>
      </c>
      <c r="G143721">
        <v>404.29199999999997</v>
      </c>
      <c r="H143721">
        <v>622.24199999999996</v>
      </c>
    </row>
    <row r="143722" spans="1:10" x14ac:dyDescent="0.2">
      <c r="A143722" t="s">
        <v>6444</v>
      </c>
      <c r="B143722" t="s">
        <v>126645</v>
      </c>
      <c r="C143722" t="s">
        <v>158100</v>
      </c>
      <c r="D143722">
        <v>1</v>
      </c>
      <c r="E143722">
        <v>8077.97</v>
      </c>
      <c r="F143722">
        <v>4856.45</v>
      </c>
      <c r="G143722">
        <v>3367.21</v>
      </c>
      <c r="H143722">
        <v>2273.16</v>
      </c>
      <c r="I143722">
        <v>1311.16</v>
      </c>
      <c r="J143722">
        <v>1453.46</v>
      </c>
    </row>
    <row r="143723" spans="1:10" x14ac:dyDescent="0.2">
      <c r="A143723" t="s">
        <v>6444</v>
      </c>
      <c r="B143723" t="s">
        <v>127859</v>
      </c>
      <c r="C143723" t="s">
        <v>158100</v>
      </c>
      <c r="D143723">
        <v>1</v>
      </c>
      <c r="E143723">
        <v>2036.12</v>
      </c>
      <c r="F143723">
        <v>1409.21</v>
      </c>
      <c r="G143723">
        <v>1149.4100000000001</v>
      </c>
      <c r="H143723">
        <v>932.83699999999999</v>
      </c>
      <c r="I143723">
        <v>166.691</v>
      </c>
      <c r="J143723">
        <v>339.101</v>
      </c>
    </row>
    <row r="143724" spans="1:10" x14ac:dyDescent="0.2">
      <c r="A143724" t="s">
        <v>6444</v>
      </c>
      <c r="B143724" t="s">
        <v>148138</v>
      </c>
      <c r="C143724" t="s">
        <v>158100</v>
      </c>
      <c r="D143724">
        <v>1</v>
      </c>
      <c r="E143724">
        <v>13442.2</v>
      </c>
      <c r="F143724">
        <v>9750.92</v>
      </c>
      <c r="G143724">
        <v>4340</v>
      </c>
      <c r="H143724">
        <v>7245.87</v>
      </c>
      <c r="I143724">
        <v>1173.8699999999999</v>
      </c>
      <c r="J143724">
        <v>1412.11</v>
      </c>
    </row>
    <row r="143725" spans="1:10" x14ac:dyDescent="0.2">
      <c r="A143725" t="s">
        <v>9849</v>
      </c>
      <c r="B143725" t="s">
        <v>79607</v>
      </c>
      <c r="C143725" t="s">
        <v>158100</v>
      </c>
      <c r="D143725">
        <v>1</v>
      </c>
      <c r="E143725">
        <v>8851.5</v>
      </c>
      <c r="F143725">
        <v>9440.66</v>
      </c>
      <c r="G143725">
        <v>3943.5</v>
      </c>
      <c r="H143725">
        <v>6447.07</v>
      </c>
    </row>
    <row r="143726" spans="1:10" x14ac:dyDescent="0.2">
      <c r="A143726" t="s">
        <v>6473</v>
      </c>
      <c r="B143726" t="s">
        <v>31403</v>
      </c>
      <c r="C143726" t="s">
        <v>158100</v>
      </c>
      <c r="D143726">
        <v>1</v>
      </c>
      <c r="E143726">
        <v>5732.32</v>
      </c>
      <c r="F143726">
        <v>11341.3</v>
      </c>
      <c r="G143726">
        <v>4247.84</v>
      </c>
      <c r="H143726">
        <v>4639.18</v>
      </c>
      <c r="J143726">
        <v>1473.2</v>
      </c>
    </row>
    <row r="143727" spans="1:10" x14ac:dyDescent="0.2">
      <c r="A143727" t="s">
        <v>6473</v>
      </c>
      <c r="B143727" t="s">
        <v>54366</v>
      </c>
      <c r="C143727" t="s">
        <v>158100</v>
      </c>
      <c r="D143727">
        <v>1</v>
      </c>
      <c r="E143727">
        <v>15517.7</v>
      </c>
      <c r="F143727">
        <v>8744.44</v>
      </c>
      <c r="G143727">
        <v>4598.42</v>
      </c>
      <c r="H143727">
        <v>5112.8500000000004</v>
      </c>
      <c r="J143727">
        <v>2942.4</v>
      </c>
    </row>
    <row r="143728" spans="1:10" x14ac:dyDescent="0.2">
      <c r="A143728" t="s">
        <v>6473</v>
      </c>
      <c r="B143728" t="s">
        <v>67321</v>
      </c>
      <c r="C143728" t="s">
        <v>158100</v>
      </c>
      <c r="D143728">
        <v>1</v>
      </c>
      <c r="E143728">
        <v>11236.1</v>
      </c>
      <c r="F143728">
        <v>12184.4</v>
      </c>
      <c r="G143728">
        <v>5061.24</v>
      </c>
      <c r="H143728">
        <v>4257.9399999999996</v>
      </c>
    </row>
    <row r="143729" spans="1:10" x14ac:dyDescent="0.2">
      <c r="A143729" t="s">
        <v>6473</v>
      </c>
      <c r="B143729" t="s">
        <v>69924</v>
      </c>
      <c r="C143729" t="s">
        <v>158100</v>
      </c>
      <c r="D143729">
        <v>1</v>
      </c>
      <c r="E143729">
        <v>15592.5</v>
      </c>
      <c r="F143729">
        <v>14694</v>
      </c>
      <c r="G143729">
        <v>6850.54</v>
      </c>
      <c r="H143729">
        <v>8067.22</v>
      </c>
      <c r="I143729">
        <v>1425.16</v>
      </c>
      <c r="J143729">
        <v>459.334</v>
      </c>
    </row>
    <row r="143730" spans="1:10" x14ac:dyDescent="0.2">
      <c r="A143730" t="s">
        <v>6473</v>
      </c>
      <c r="B143730" t="s">
        <v>79769</v>
      </c>
      <c r="C143730" t="s">
        <v>158100</v>
      </c>
      <c r="D143730">
        <v>1</v>
      </c>
      <c r="F143730">
        <v>983.096</v>
      </c>
    </row>
    <row r="143731" spans="1:10" x14ac:dyDescent="0.2">
      <c r="A143731" t="s">
        <v>6473</v>
      </c>
      <c r="B143731" t="s">
        <v>122848</v>
      </c>
      <c r="C143731" t="s">
        <v>158100</v>
      </c>
      <c r="D143731">
        <v>1</v>
      </c>
      <c r="E143731">
        <v>3926.28</v>
      </c>
      <c r="F143731">
        <v>3308.51</v>
      </c>
      <c r="H143731">
        <v>2697.9</v>
      </c>
    </row>
    <row r="143732" spans="1:10" x14ac:dyDescent="0.2">
      <c r="A143732" t="s">
        <v>6708</v>
      </c>
      <c r="B143732" t="s">
        <v>32833</v>
      </c>
      <c r="C143732" t="s">
        <v>158100</v>
      </c>
      <c r="D143732">
        <v>1</v>
      </c>
      <c r="E143732">
        <v>29695.1</v>
      </c>
      <c r="F143732">
        <v>29655.7</v>
      </c>
      <c r="G143732">
        <v>13590.7</v>
      </c>
      <c r="H143732">
        <v>11726.9</v>
      </c>
      <c r="I143732">
        <v>2963.48</v>
      </c>
      <c r="J143732">
        <v>7148.95</v>
      </c>
    </row>
    <row r="143733" spans="1:10" x14ac:dyDescent="0.2">
      <c r="A143733" t="s">
        <v>6708</v>
      </c>
      <c r="B143733" t="s">
        <v>42803</v>
      </c>
      <c r="C143733" t="s">
        <v>158100</v>
      </c>
      <c r="D143733">
        <v>1</v>
      </c>
      <c r="E143733">
        <v>36163.5</v>
      </c>
      <c r="F143733">
        <v>29370.799999999999</v>
      </c>
      <c r="G143733">
        <v>13556.2</v>
      </c>
      <c r="H143733">
        <v>10605</v>
      </c>
    </row>
    <row r="143734" spans="1:10" x14ac:dyDescent="0.2">
      <c r="A143734" t="s">
        <v>6708</v>
      </c>
      <c r="B143734" t="s">
        <v>64196</v>
      </c>
      <c r="C143734" t="s">
        <v>158100</v>
      </c>
      <c r="D143734">
        <v>1</v>
      </c>
      <c r="E143734">
        <v>39897.9</v>
      </c>
      <c r="F143734">
        <v>34033.4</v>
      </c>
      <c r="G143734">
        <v>18121.099999999999</v>
      </c>
      <c r="H143734">
        <v>19337.2</v>
      </c>
      <c r="I143734">
        <v>6179.81</v>
      </c>
      <c r="J143734">
        <v>4167.3500000000004</v>
      </c>
    </row>
    <row r="143735" spans="1:10" x14ac:dyDescent="0.2">
      <c r="A143735" t="s">
        <v>6708</v>
      </c>
      <c r="B143735" t="s">
        <v>67502</v>
      </c>
      <c r="C143735" t="s">
        <v>158100</v>
      </c>
      <c r="D143735">
        <v>1</v>
      </c>
      <c r="E143735">
        <v>22576.1</v>
      </c>
      <c r="F143735">
        <v>21636.7</v>
      </c>
      <c r="G143735">
        <v>3951.93</v>
      </c>
      <c r="H143735">
        <v>1976.06</v>
      </c>
      <c r="I143735">
        <v>1684.9</v>
      </c>
    </row>
    <row r="143736" spans="1:10" x14ac:dyDescent="0.2">
      <c r="A143736" t="s">
        <v>6708</v>
      </c>
      <c r="B143736" t="s">
        <v>69191</v>
      </c>
      <c r="C143736" t="s">
        <v>158100</v>
      </c>
      <c r="D143736">
        <v>1</v>
      </c>
      <c r="E143736">
        <v>42269.3</v>
      </c>
      <c r="F143736">
        <v>27930.7</v>
      </c>
      <c r="G143736">
        <v>15625.1</v>
      </c>
      <c r="H143736">
        <v>10805.9</v>
      </c>
      <c r="I143736">
        <v>3725.44</v>
      </c>
      <c r="J143736">
        <v>3811.47</v>
      </c>
    </row>
    <row r="143737" spans="1:10" x14ac:dyDescent="0.2">
      <c r="A143737" t="s">
        <v>6708</v>
      </c>
      <c r="B143737" t="s">
        <v>69192</v>
      </c>
      <c r="C143737" t="s">
        <v>158100</v>
      </c>
      <c r="D143737">
        <v>1</v>
      </c>
      <c r="E143737">
        <v>5088.17</v>
      </c>
      <c r="F143737">
        <v>5966.08</v>
      </c>
      <c r="G143737">
        <v>2972.29</v>
      </c>
      <c r="H143737">
        <v>2805.09</v>
      </c>
    </row>
    <row r="143738" spans="1:10" x14ac:dyDescent="0.2">
      <c r="A143738" t="s">
        <v>6708</v>
      </c>
      <c r="B143738" t="s">
        <v>122131</v>
      </c>
      <c r="C143738" t="s">
        <v>158100</v>
      </c>
      <c r="D143738">
        <v>1</v>
      </c>
      <c r="E143738">
        <v>48824.5</v>
      </c>
      <c r="F143738">
        <v>51231.6</v>
      </c>
      <c r="G143738">
        <v>23264.2</v>
      </c>
      <c r="H143738">
        <v>23680.1</v>
      </c>
      <c r="I143738">
        <v>5841.55</v>
      </c>
      <c r="J143738">
        <v>5572.09</v>
      </c>
    </row>
    <row r="143739" spans="1:10" x14ac:dyDescent="0.2">
      <c r="A143739" t="s">
        <v>6708</v>
      </c>
      <c r="B143739" t="s">
        <v>135337</v>
      </c>
      <c r="C143739" t="s">
        <v>158100</v>
      </c>
      <c r="D143739">
        <v>1</v>
      </c>
      <c r="E143739">
        <v>15961.6</v>
      </c>
      <c r="F143739">
        <v>8769.35</v>
      </c>
      <c r="G143739">
        <v>6014.93</v>
      </c>
      <c r="H143739">
        <v>7034.39</v>
      </c>
      <c r="I143739">
        <v>1504.21</v>
      </c>
    </row>
    <row r="143740" spans="1:10" x14ac:dyDescent="0.2">
      <c r="A143740" t="s">
        <v>6708</v>
      </c>
      <c r="B143740" t="s">
        <v>151797</v>
      </c>
      <c r="C143740" t="s">
        <v>158100</v>
      </c>
      <c r="D143740">
        <v>1</v>
      </c>
      <c r="E143740">
        <v>108940</v>
      </c>
      <c r="F143740">
        <v>84029.4</v>
      </c>
      <c r="H143740">
        <v>76962.899999999994</v>
      </c>
      <c r="J143740">
        <v>73979.3</v>
      </c>
    </row>
    <row r="143741" spans="1:10" x14ac:dyDescent="0.2">
      <c r="A143741" t="s">
        <v>6708</v>
      </c>
      <c r="B143741" t="s">
        <v>155266</v>
      </c>
      <c r="C143741" t="s">
        <v>158100</v>
      </c>
      <c r="D143741">
        <v>1</v>
      </c>
      <c r="E143741">
        <v>24468.9</v>
      </c>
      <c r="F143741">
        <v>20810.5</v>
      </c>
      <c r="G143741">
        <v>7481.05</v>
      </c>
      <c r="H143741">
        <v>8363.7900000000009</v>
      </c>
      <c r="I143741">
        <v>1426.44</v>
      </c>
      <c r="J143741">
        <v>2106.1999999999998</v>
      </c>
    </row>
    <row r="143742" spans="1:10" x14ac:dyDescent="0.2">
      <c r="A143742" t="s">
        <v>7121</v>
      </c>
      <c r="B143742" t="s">
        <v>36263</v>
      </c>
      <c r="C143742" t="s">
        <v>158100</v>
      </c>
      <c r="D143742">
        <v>1</v>
      </c>
      <c r="E143742">
        <v>10512.7</v>
      </c>
      <c r="F143742">
        <v>4864.6000000000004</v>
      </c>
    </row>
    <row r="143743" spans="1:10" x14ac:dyDescent="0.2">
      <c r="A143743" t="s">
        <v>7121</v>
      </c>
      <c r="B143743" t="s">
        <v>45969</v>
      </c>
      <c r="C143743" t="s">
        <v>158100</v>
      </c>
      <c r="D143743">
        <v>1</v>
      </c>
      <c r="E143743">
        <v>23044.9</v>
      </c>
      <c r="F143743">
        <v>13877.4</v>
      </c>
      <c r="G143743">
        <v>5775.77</v>
      </c>
      <c r="H143743">
        <v>9636.15</v>
      </c>
      <c r="I143743">
        <v>1677.83</v>
      </c>
    </row>
    <row r="143744" spans="1:10" x14ac:dyDescent="0.2">
      <c r="A143744" t="s">
        <v>7121</v>
      </c>
      <c r="B143744" t="s">
        <v>59172</v>
      </c>
      <c r="C143744" t="s">
        <v>158100</v>
      </c>
      <c r="D143744">
        <v>1</v>
      </c>
      <c r="E143744">
        <v>39112.5</v>
      </c>
      <c r="F143744">
        <v>49158.9</v>
      </c>
      <c r="G143744">
        <v>23931.599999999999</v>
      </c>
      <c r="H143744">
        <v>15556.2</v>
      </c>
    </row>
    <row r="143745" spans="1:10" x14ac:dyDescent="0.2">
      <c r="A143745" t="s">
        <v>7121</v>
      </c>
      <c r="B143745" t="s">
        <v>99785</v>
      </c>
      <c r="C143745" t="s">
        <v>158100</v>
      </c>
      <c r="D143745">
        <v>1</v>
      </c>
      <c r="E143745">
        <v>12080.2</v>
      </c>
      <c r="F143745">
        <v>9650.92</v>
      </c>
      <c r="G143745">
        <v>3404.52</v>
      </c>
    </row>
    <row r="143746" spans="1:10" x14ac:dyDescent="0.2">
      <c r="A143746" t="s">
        <v>7121</v>
      </c>
      <c r="B143746" t="s">
        <v>111719</v>
      </c>
      <c r="C143746" t="s">
        <v>158100</v>
      </c>
      <c r="D143746">
        <v>1</v>
      </c>
      <c r="E143746">
        <v>9421.84</v>
      </c>
      <c r="F143746">
        <v>8237.7800000000007</v>
      </c>
      <c r="G143746">
        <v>2782.99</v>
      </c>
      <c r="H143746">
        <v>2084.75</v>
      </c>
    </row>
    <row r="143747" spans="1:10" x14ac:dyDescent="0.2">
      <c r="A143747" t="s">
        <v>9585</v>
      </c>
      <c r="B143747" t="s">
        <v>71629</v>
      </c>
      <c r="C143747" t="s">
        <v>158100</v>
      </c>
      <c r="D143747">
        <v>1</v>
      </c>
      <c r="E143747">
        <v>10631.3</v>
      </c>
      <c r="F143747">
        <v>14148.5</v>
      </c>
      <c r="G143747">
        <v>7835.85</v>
      </c>
      <c r="H143747">
        <v>7744.7</v>
      </c>
      <c r="I143747">
        <v>2145.38</v>
      </c>
      <c r="J143747">
        <v>2262.4</v>
      </c>
    </row>
    <row r="143748" spans="1:10" x14ac:dyDescent="0.2">
      <c r="A143748" t="s">
        <v>9585</v>
      </c>
      <c r="B143748" t="s">
        <v>133840</v>
      </c>
      <c r="C143748" t="s">
        <v>158100</v>
      </c>
      <c r="D143748">
        <v>1</v>
      </c>
      <c r="E143748">
        <v>2518.7600000000002</v>
      </c>
      <c r="F143748">
        <v>2567.8200000000002</v>
      </c>
      <c r="G143748">
        <v>1670.73</v>
      </c>
      <c r="H143748">
        <v>1652.45</v>
      </c>
      <c r="J143748">
        <v>239.69200000000001</v>
      </c>
    </row>
    <row r="143749" spans="1:10" x14ac:dyDescent="0.2">
      <c r="A143749" t="s">
        <v>7144</v>
      </c>
      <c r="B143749" t="s">
        <v>36427</v>
      </c>
      <c r="C143749" t="s">
        <v>158100</v>
      </c>
      <c r="D143749">
        <v>1</v>
      </c>
      <c r="E143749">
        <v>610.1</v>
      </c>
      <c r="F143749">
        <v>551.32600000000002</v>
      </c>
      <c r="G143749">
        <v>846.27800000000002</v>
      </c>
      <c r="H143749">
        <v>890.30600000000004</v>
      </c>
    </row>
    <row r="143750" spans="1:10" x14ac:dyDescent="0.2">
      <c r="A143750" t="s">
        <v>7144</v>
      </c>
      <c r="B143750" t="s">
        <v>36428</v>
      </c>
      <c r="C143750" t="s">
        <v>158100</v>
      </c>
      <c r="D143750">
        <v>1</v>
      </c>
      <c r="E143750">
        <v>3711.38</v>
      </c>
      <c r="F143750">
        <v>1445.19</v>
      </c>
      <c r="G143750">
        <v>994.29200000000003</v>
      </c>
      <c r="H143750">
        <v>666.80899999999997</v>
      </c>
    </row>
    <row r="143751" spans="1:10" x14ac:dyDescent="0.2">
      <c r="A143751" t="s">
        <v>7144</v>
      </c>
      <c r="B143751" t="s">
        <v>36429</v>
      </c>
      <c r="C143751" t="s">
        <v>158100</v>
      </c>
      <c r="D143751">
        <v>1</v>
      </c>
      <c r="E143751">
        <v>2530.09</v>
      </c>
      <c r="F143751">
        <v>1008.65</v>
      </c>
      <c r="G143751">
        <v>483.55799999999999</v>
      </c>
      <c r="H143751">
        <v>1027.21</v>
      </c>
      <c r="I143751">
        <v>61.265799999999999</v>
      </c>
      <c r="J143751">
        <v>461.65100000000001</v>
      </c>
    </row>
    <row r="143752" spans="1:10" x14ac:dyDescent="0.2">
      <c r="A143752" t="s">
        <v>7144</v>
      </c>
      <c r="B143752" t="s">
        <v>52706</v>
      </c>
      <c r="C143752" t="s">
        <v>158100</v>
      </c>
      <c r="D143752">
        <v>1</v>
      </c>
      <c r="E143752">
        <v>14950.2</v>
      </c>
      <c r="F143752">
        <v>7956.91</v>
      </c>
      <c r="G143752">
        <v>6155.66</v>
      </c>
      <c r="H143752">
        <v>7164.91</v>
      </c>
      <c r="I143752">
        <v>770.45100000000002</v>
      </c>
    </row>
    <row r="143753" spans="1:10" x14ac:dyDescent="0.2">
      <c r="A143753" t="s">
        <v>7144</v>
      </c>
      <c r="B143753" t="s">
        <v>52707</v>
      </c>
      <c r="C143753" t="s">
        <v>158100</v>
      </c>
      <c r="D143753">
        <v>1</v>
      </c>
      <c r="E143753">
        <v>1099.8399999999999</v>
      </c>
      <c r="F143753">
        <v>921.98599999999999</v>
      </c>
      <c r="G143753">
        <v>778.16600000000005</v>
      </c>
      <c r="H143753">
        <v>230.48</v>
      </c>
      <c r="I143753">
        <v>85.341200000000001</v>
      </c>
    </row>
    <row r="143754" spans="1:10" x14ac:dyDescent="0.2">
      <c r="A143754" t="s">
        <v>7144</v>
      </c>
      <c r="B143754" t="s">
        <v>52708</v>
      </c>
      <c r="C143754" t="s">
        <v>158100</v>
      </c>
      <c r="D143754">
        <v>1</v>
      </c>
      <c r="E143754">
        <v>14981.6</v>
      </c>
      <c r="F143754">
        <v>15362.9</v>
      </c>
      <c r="G143754">
        <v>9800.5400000000009</v>
      </c>
      <c r="H143754">
        <v>10159.5</v>
      </c>
      <c r="I143754">
        <v>1534.27</v>
      </c>
      <c r="J143754">
        <v>1403.29</v>
      </c>
    </row>
    <row r="143755" spans="1:10" x14ac:dyDescent="0.2">
      <c r="A143755" t="s">
        <v>7144</v>
      </c>
      <c r="B143755" t="s">
        <v>57900</v>
      </c>
      <c r="C143755" t="s">
        <v>158100</v>
      </c>
      <c r="D143755">
        <v>1</v>
      </c>
      <c r="E143755">
        <v>61076.2</v>
      </c>
      <c r="F143755">
        <v>49871.4</v>
      </c>
      <c r="G143755">
        <v>27672.1</v>
      </c>
      <c r="H143755">
        <v>22850.7</v>
      </c>
      <c r="I143755">
        <v>5011.01</v>
      </c>
      <c r="J143755">
        <v>5317.18</v>
      </c>
    </row>
    <row r="143756" spans="1:10" x14ac:dyDescent="0.2">
      <c r="A143756" t="s">
        <v>7144</v>
      </c>
      <c r="B143756" t="s">
        <v>67046</v>
      </c>
      <c r="C143756" t="s">
        <v>158100</v>
      </c>
      <c r="D143756">
        <v>1</v>
      </c>
      <c r="E143756">
        <v>47062.9</v>
      </c>
      <c r="F143756">
        <v>35156.400000000001</v>
      </c>
      <c r="G143756">
        <v>21243.599999999999</v>
      </c>
      <c r="H143756">
        <v>22190.1</v>
      </c>
      <c r="J143756">
        <v>3732.87</v>
      </c>
    </row>
    <row r="143757" spans="1:10" x14ac:dyDescent="0.2">
      <c r="A143757" t="s">
        <v>7144</v>
      </c>
      <c r="B143757" t="s">
        <v>87863</v>
      </c>
      <c r="C143757" t="s">
        <v>158100</v>
      </c>
      <c r="D143757">
        <v>1</v>
      </c>
      <c r="E143757">
        <v>9368.41</v>
      </c>
      <c r="F143757">
        <v>4165.0600000000004</v>
      </c>
      <c r="G143757">
        <v>3867.84</v>
      </c>
      <c r="H143757">
        <v>1791.22</v>
      </c>
      <c r="I143757">
        <v>1105.1500000000001</v>
      </c>
      <c r="J143757">
        <v>1935.97</v>
      </c>
    </row>
    <row r="143758" spans="1:10" x14ac:dyDescent="0.2">
      <c r="A143758" t="s">
        <v>7144</v>
      </c>
      <c r="B143758" t="s">
        <v>87864</v>
      </c>
      <c r="C143758" t="s">
        <v>158100</v>
      </c>
      <c r="D143758">
        <v>1</v>
      </c>
      <c r="E143758">
        <v>8769.77</v>
      </c>
      <c r="F143758">
        <v>3586.9</v>
      </c>
      <c r="G143758">
        <v>2709.94</v>
      </c>
      <c r="H143758">
        <v>3426.93</v>
      </c>
      <c r="I143758">
        <v>841.06899999999996</v>
      </c>
      <c r="J143758">
        <v>1021.84</v>
      </c>
    </row>
    <row r="143759" spans="1:10" x14ac:dyDescent="0.2">
      <c r="A143759" t="s">
        <v>7144</v>
      </c>
      <c r="B143759" t="s">
        <v>107192</v>
      </c>
      <c r="C143759" t="s">
        <v>158100</v>
      </c>
      <c r="D143759">
        <v>1</v>
      </c>
      <c r="E143759">
        <v>8874.7800000000007</v>
      </c>
    </row>
    <row r="143760" spans="1:10" x14ac:dyDescent="0.2">
      <c r="A143760" t="s">
        <v>7144</v>
      </c>
      <c r="B143760" t="s">
        <v>123046</v>
      </c>
      <c r="C143760" t="s">
        <v>158100</v>
      </c>
      <c r="D143760">
        <v>1</v>
      </c>
      <c r="E143760">
        <v>31037.9</v>
      </c>
      <c r="F143760">
        <v>25842.3</v>
      </c>
      <c r="G143760">
        <v>16448</v>
      </c>
      <c r="H143760">
        <v>19064.599999999999</v>
      </c>
      <c r="I143760">
        <v>5325.54</v>
      </c>
      <c r="J143760">
        <v>4535.12</v>
      </c>
    </row>
    <row r="143761" spans="1:10" x14ac:dyDescent="0.2">
      <c r="A143761" t="s">
        <v>7144</v>
      </c>
      <c r="B143761" t="s">
        <v>125575</v>
      </c>
      <c r="C143761" t="s">
        <v>158100</v>
      </c>
      <c r="D143761">
        <v>1</v>
      </c>
      <c r="E143761">
        <v>19630.2</v>
      </c>
      <c r="F143761">
        <v>21319</v>
      </c>
      <c r="G143761">
        <v>7402.04</v>
      </c>
      <c r="H143761">
        <v>8801.4500000000007</v>
      </c>
      <c r="I143761">
        <v>647.65099999999995</v>
      </c>
    </row>
    <row r="143762" spans="1:10" x14ac:dyDescent="0.2">
      <c r="A143762" t="s">
        <v>7144</v>
      </c>
      <c r="B143762" t="s">
        <v>127021</v>
      </c>
      <c r="C143762" t="s">
        <v>158100</v>
      </c>
      <c r="D143762">
        <v>1</v>
      </c>
      <c r="E143762">
        <v>10479.1</v>
      </c>
      <c r="F143762">
        <v>7916.02</v>
      </c>
      <c r="G143762">
        <v>6450.53</v>
      </c>
    </row>
    <row r="143763" spans="1:10" x14ac:dyDescent="0.2">
      <c r="A143763" t="s">
        <v>7144</v>
      </c>
      <c r="B143763" t="s">
        <v>129936</v>
      </c>
      <c r="C143763" t="s">
        <v>158100</v>
      </c>
      <c r="D143763">
        <v>1</v>
      </c>
      <c r="E143763">
        <v>32657.7</v>
      </c>
      <c r="F143763">
        <v>28699.8</v>
      </c>
      <c r="G143763">
        <v>16850</v>
      </c>
      <c r="H143763">
        <v>16627</v>
      </c>
    </row>
    <row r="143764" spans="1:10" x14ac:dyDescent="0.2">
      <c r="A143764" t="s">
        <v>9872</v>
      </c>
      <c r="B143764" t="s">
        <v>80272</v>
      </c>
      <c r="C143764" t="s">
        <v>158100</v>
      </c>
      <c r="D143764">
        <v>1</v>
      </c>
      <c r="E143764">
        <v>7884.86</v>
      </c>
      <c r="F143764">
        <v>3342.48</v>
      </c>
      <c r="G143764">
        <v>4746.8599999999997</v>
      </c>
      <c r="H143764">
        <v>1757.56</v>
      </c>
    </row>
    <row r="143765" spans="1:10" x14ac:dyDescent="0.2">
      <c r="A143765" t="s">
        <v>9872</v>
      </c>
      <c r="B143765" t="s">
        <v>97245</v>
      </c>
      <c r="C143765" t="s">
        <v>158100</v>
      </c>
      <c r="D143765">
        <v>1</v>
      </c>
      <c r="E143765">
        <v>3104.88</v>
      </c>
      <c r="F143765">
        <v>2682.41</v>
      </c>
      <c r="G143765">
        <v>1267.4100000000001</v>
      </c>
      <c r="H143765">
        <v>2820.16</v>
      </c>
    </row>
    <row r="143766" spans="1:10" x14ac:dyDescent="0.2">
      <c r="A143766" t="s">
        <v>5513</v>
      </c>
      <c r="B143766" t="s">
        <v>26055</v>
      </c>
      <c r="C143766" t="s">
        <v>158100</v>
      </c>
      <c r="D143766">
        <v>1</v>
      </c>
      <c r="E143766">
        <v>7695.18</v>
      </c>
      <c r="F143766">
        <v>8244.4699999999993</v>
      </c>
      <c r="G143766">
        <v>3279.06</v>
      </c>
      <c r="H143766">
        <v>2625.68</v>
      </c>
      <c r="I143766">
        <v>794.94200000000001</v>
      </c>
    </row>
    <row r="143767" spans="1:10" x14ac:dyDescent="0.2">
      <c r="A143767" t="s">
        <v>5513</v>
      </c>
      <c r="B143767" t="s">
        <v>48923</v>
      </c>
      <c r="C143767" t="s">
        <v>158100</v>
      </c>
      <c r="D143767">
        <v>1</v>
      </c>
      <c r="E143767">
        <v>21046.2</v>
      </c>
      <c r="F143767">
        <v>20708.8</v>
      </c>
      <c r="G143767">
        <v>5238.9799999999996</v>
      </c>
      <c r="H143767">
        <v>7662.54</v>
      </c>
      <c r="I143767">
        <v>2661.92</v>
      </c>
      <c r="J143767">
        <v>2246.91</v>
      </c>
    </row>
    <row r="143768" spans="1:10" x14ac:dyDescent="0.2">
      <c r="A143768" t="s">
        <v>5513</v>
      </c>
      <c r="B143768" t="s">
        <v>54953</v>
      </c>
      <c r="C143768" t="s">
        <v>158100</v>
      </c>
      <c r="D143768">
        <v>1</v>
      </c>
      <c r="E143768">
        <v>4715.9399999999996</v>
      </c>
      <c r="F143768">
        <v>10353.799999999999</v>
      </c>
      <c r="G143768">
        <v>5105.05</v>
      </c>
      <c r="H143768">
        <v>2429.85</v>
      </c>
    </row>
    <row r="143769" spans="1:10" x14ac:dyDescent="0.2">
      <c r="A143769" t="s">
        <v>5513</v>
      </c>
      <c r="B143769" t="s">
        <v>72892</v>
      </c>
      <c r="C143769" t="s">
        <v>158100</v>
      </c>
      <c r="D143769">
        <v>1</v>
      </c>
      <c r="E143769">
        <v>15838</v>
      </c>
      <c r="F143769">
        <v>15562.2</v>
      </c>
      <c r="G143769">
        <v>9691.7000000000007</v>
      </c>
      <c r="H143769">
        <v>8317.93</v>
      </c>
      <c r="I143769">
        <v>2525.8000000000002</v>
      </c>
    </row>
    <row r="143770" spans="1:10" x14ac:dyDescent="0.2">
      <c r="A143770" t="s">
        <v>5513</v>
      </c>
      <c r="B143770" t="s">
        <v>72893</v>
      </c>
      <c r="C143770" t="s">
        <v>158100</v>
      </c>
      <c r="D143770">
        <v>1</v>
      </c>
      <c r="E143770">
        <v>11332.2</v>
      </c>
      <c r="F143770">
        <v>9973.1299999999992</v>
      </c>
      <c r="J143770">
        <v>943.71299999999997</v>
      </c>
    </row>
    <row r="143771" spans="1:10" x14ac:dyDescent="0.2">
      <c r="A143771" t="s">
        <v>5513</v>
      </c>
      <c r="B143771" t="s">
        <v>77791</v>
      </c>
      <c r="C143771" t="s">
        <v>158100</v>
      </c>
      <c r="D143771">
        <v>1</v>
      </c>
      <c r="E143771">
        <v>5919.67</v>
      </c>
      <c r="F143771">
        <v>4456.26</v>
      </c>
      <c r="G143771">
        <v>1523.63</v>
      </c>
      <c r="H143771">
        <v>3262.16</v>
      </c>
      <c r="I143771">
        <v>948.52099999999996</v>
      </c>
      <c r="J143771">
        <v>648.35400000000004</v>
      </c>
    </row>
    <row r="143772" spans="1:10" x14ac:dyDescent="0.2">
      <c r="A143772" t="s">
        <v>5513</v>
      </c>
      <c r="B143772" t="s">
        <v>88987</v>
      </c>
      <c r="C143772" t="s">
        <v>158100</v>
      </c>
      <c r="D143772">
        <v>1</v>
      </c>
      <c r="E143772">
        <v>19911.900000000001</v>
      </c>
      <c r="F143772">
        <v>12687.6</v>
      </c>
      <c r="G143772">
        <v>6270.02</v>
      </c>
      <c r="H143772">
        <v>8813.32</v>
      </c>
      <c r="J143772">
        <v>1706.77</v>
      </c>
    </row>
    <row r="143773" spans="1:10" x14ac:dyDescent="0.2">
      <c r="A143773" t="s">
        <v>5513</v>
      </c>
      <c r="B143773" t="s">
        <v>88988</v>
      </c>
      <c r="C143773" t="s">
        <v>158100</v>
      </c>
      <c r="D143773">
        <v>1</v>
      </c>
      <c r="E143773">
        <v>31400.7</v>
      </c>
      <c r="F143773">
        <v>32112.1</v>
      </c>
      <c r="G143773">
        <v>10970</v>
      </c>
      <c r="H143773">
        <v>11086.4</v>
      </c>
      <c r="I143773">
        <v>2331.14</v>
      </c>
      <c r="J143773">
        <v>2244.25</v>
      </c>
    </row>
    <row r="143774" spans="1:10" x14ac:dyDescent="0.2">
      <c r="A143774" t="s">
        <v>5513</v>
      </c>
      <c r="B143774" t="s">
        <v>111896</v>
      </c>
      <c r="C143774" t="s">
        <v>158100</v>
      </c>
      <c r="D143774">
        <v>1</v>
      </c>
      <c r="E143774">
        <v>13682.6</v>
      </c>
      <c r="F143774">
        <v>15206.7</v>
      </c>
      <c r="G143774">
        <v>7497.47</v>
      </c>
      <c r="H143774">
        <v>5798.16</v>
      </c>
    </row>
    <row r="143775" spans="1:10" x14ac:dyDescent="0.2">
      <c r="A143775" t="s">
        <v>5513</v>
      </c>
      <c r="B143775" t="s">
        <v>116626</v>
      </c>
      <c r="C143775" t="s">
        <v>158100</v>
      </c>
      <c r="D143775">
        <v>1</v>
      </c>
      <c r="E143775">
        <v>7506.27</v>
      </c>
      <c r="F143775">
        <v>8517.2900000000009</v>
      </c>
    </row>
    <row r="143776" spans="1:10" x14ac:dyDescent="0.2">
      <c r="A143776" t="s">
        <v>5513</v>
      </c>
      <c r="B143776" t="s">
        <v>123254</v>
      </c>
      <c r="C143776" t="s">
        <v>158100</v>
      </c>
      <c r="D143776">
        <v>1</v>
      </c>
      <c r="E143776">
        <v>3434.18</v>
      </c>
      <c r="F143776">
        <v>2752.17</v>
      </c>
      <c r="G143776">
        <v>1088.1400000000001</v>
      </c>
    </row>
    <row r="143777" spans="1:10" x14ac:dyDescent="0.2">
      <c r="A143777" t="s">
        <v>5513</v>
      </c>
      <c r="B143777" t="s">
        <v>123255</v>
      </c>
      <c r="C143777" t="s">
        <v>158100</v>
      </c>
      <c r="D143777">
        <v>1</v>
      </c>
      <c r="E143777">
        <v>19861.5</v>
      </c>
      <c r="F143777">
        <v>11404</v>
      </c>
      <c r="G143777">
        <v>8303.06</v>
      </c>
      <c r="H143777">
        <v>4136.08</v>
      </c>
      <c r="I143777">
        <v>1909</v>
      </c>
      <c r="J143777">
        <v>1806.36</v>
      </c>
    </row>
    <row r="143778" spans="1:10" x14ac:dyDescent="0.2">
      <c r="A143778" t="s">
        <v>5513</v>
      </c>
      <c r="B143778" t="s">
        <v>132972</v>
      </c>
      <c r="C143778" t="s">
        <v>158100</v>
      </c>
      <c r="D143778">
        <v>1</v>
      </c>
      <c r="E143778">
        <v>10524</v>
      </c>
      <c r="F143778">
        <v>6468.39</v>
      </c>
      <c r="G143778">
        <v>6385.2</v>
      </c>
    </row>
    <row r="143779" spans="1:10" x14ac:dyDescent="0.2">
      <c r="A143779" t="s">
        <v>5513</v>
      </c>
      <c r="B143779" t="s">
        <v>133709</v>
      </c>
      <c r="C143779" t="s">
        <v>158100</v>
      </c>
      <c r="D143779">
        <v>1</v>
      </c>
      <c r="E143779">
        <v>7846.72</v>
      </c>
      <c r="F143779">
        <v>6050.25</v>
      </c>
      <c r="G143779">
        <v>2541.12</v>
      </c>
      <c r="H143779">
        <v>4227.66</v>
      </c>
      <c r="I143779">
        <v>1473.64</v>
      </c>
    </row>
    <row r="143780" spans="1:10" x14ac:dyDescent="0.2">
      <c r="A143780" t="s">
        <v>5513</v>
      </c>
      <c r="B143780" t="s">
        <v>133710</v>
      </c>
      <c r="C143780" t="s">
        <v>158100</v>
      </c>
      <c r="D143780">
        <v>1</v>
      </c>
      <c r="E143780">
        <v>7046.08</v>
      </c>
      <c r="F143780">
        <v>6505.9</v>
      </c>
      <c r="G143780">
        <v>1811.25</v>
      </c>
      <c r="H143780">
        <v>2411.85</v>
      </c>
    </row>
    <row r="143781" spans="1:10" x14ac:dyDescent="0.2">
      <c r="A143781" t="s">
        <v>5513</v>
      </c>
      <c r="B143781" t="s">
        <v>146106</v>
      </c>
      <c r="C143781" t="s">
        <v>158100</v>
      </c>
      <c r="D143781">
        <v>1</v>
      </c>
      <c r="E143781">
        <v>37372.199999999997</v>
      </c>
      <c r="F143781">
        <v>33916.400000000001</v>
      </c>
      <c r="G143781">
        <v>18988.400000000001</v>
      </c>
      <c r="H143781">
        <v>14581.4</v>
      </c>
      <c r="I143781">
        <v>7447.06</v>
      </c>
      <c r="J143781">
        <v>5281.53</v>
      </c>
    </row>
    <row r="143782" spans="1:10" x14ac:dyDescent="0.2">
      <c r="A143782" t="s">
        <v>5513</v>
      </c>
      <c r="B143782" t="s">
        <v>152598</v>
      </c>
      <c r="C143782" t="s">
        <v>158100</v>
      </c>
      <c r="D143782">
        <v>1</v>
      </c>
      <c r="E143782">
        <v>6144.35</v>
      </c>
      <c r="F143782">
        <v>12843.1</v>
      </c>
      <c r="G143782">
        <v>5509.11</v>
      </c>
      <c r="H143782">
        <v>4004.68</v>
      </c>
      <c r="I143782">
        <v>1899.54</v>
      </c>
      <c r="J143782">
        <v>1950.37</v>
      </c>
    </row>
    <row r="143783" spans="1:10" x14ac:dyDescent="0.2">
      <c r="A143783" t="s">
        <v>10829</v>
      </c>
      <c r="B143783" t="s">
        <v>124055</v>
      </c>
      <c r="C143783" t="s">
        <v>158100</v>
      </c>
      <c r="D143783">
        <v>1</v>
      </c>
      <c r="E143783">
        <v>2208.56</v>
      </c>
      <c r="F143783">
        <v>1228.18</v>
      </c>
      <c r="G143783">
        <v>690.83100000000002</v>
      </c>
      <c r="H143783">
        <v>916.26599999999996</v>
      </c>
      <c r="I143783">
        <v>317.61599999999999</v>
      </c>
    </row>
    <row r="143784" spans="1:10" x14ac:dyDescent="0.2">
      <c r="A143784" t="s">
        <v>7972</v>
      </c>
      <c r="B143784" t="s">
        <v>44668</v>
      </c>
      <c r="C143784" t="s">
        <v>158100</v>
      </c>
      <c r="D143784">
        <v>1</v>
      </c>
      <c r="E143784">
        <v>35946.6</v>
      </c>
      <c r="F143784">
        <v>36334.5</v>
      </c>
      <c r="G143784">
        <v>18780.7</v>
      </c>
      <c r="H143784">
        <v>16443.8</v>
      </c>
      <c r="I143784">
        <v>2906.48</v>
      </c>
      <c r="J143784">
        <v>4240.5</v>
      </c>
    </row>
    <row r="143785" spans="1:10" x14ac:dyDescent="0.2">
      <c r="A143785" t="s">
        <v>7972</v>
      </c>
      <c r="B143785" t="s">
        <v>79985</v>
      </c>
      <c r="C143785" t="s">
        <v>158100</v>
      </c>
      <c r="D143785">
        <v>1</v>
      </c>
      <c r="E143785">
        <v>15115</v>
      </c>
      <c r="F143785">
        <v>12491.8</v>
      </c>
      <c r="G143785">
        <v>5561.99</v>
      </c>
      <c r="H143785">
        <v>5316.92</v>
      </c>
      <c r="I143785">
        <v>1595.32</v>
      </c>
    </row>
    <row r="143786" spans="1:10" x14ac:dyDescent="0.2">
      <c r="A143786" t="s">
        <v>7010</v>
      </c>
      <c r="B143786" t="s">
        <v>35278</v>
      </c>
      <c r="C143786" t="s">
        <v>158100</v>
      </c>
      <c r="D143786">
        <v>1</v>
      </c>
      <c r="E143786">
        <v>4180.26</v>
      </c>
      <c r="F143786">
        <v>4043.19</v>
      </c>
      <c r="G143786">
        <v>1116.6500000000001</v>
      </c>
      <c r="H143786">
        <v>1212.71</v>
      </c>
      <c r="I143786">
        <v>270.52100000000002</v>
      </c>
      <c r="J143786">
        <v>511.42500000000001</v>
      </c>
    </row>
    <row r="143787" spans="1:10" x14ac:dyDescent="0.2">
      <c r="A143787" t="s">
        <v>7010</v>
      </c>
      <c r="B143787" t="s">
        <v>50113</v>
      </c>
      <c r="C143787" t="s">
        <v>158100</v>
      </c>
      <c r="D143787">
        <v>1</v>
      </c>
      <c r="E143787">
        <v>7171.78</v>
      </c>
      <c r="F143787">
        <v>5683.56</v>
      </c>
    </row>
    <row r="143788" spans="1:10" x14ac:dyDescent="0.2">
      <c r="A143788" t="s">
        <v>7010</v>
      </c>
      <c r="B143788" t="s">
        <v>79097</v>
      </c>
      <c r="C143788" t="s">
        <v>158100</v>
      </c>
      <c r="D143788">
        <v>1</v>
      </c>
      <c r="E143788">
        <v>1693.09</v>
      </c>
      <c r="F143788">
        <v>2006.96</v>
      </c>
      <c r="G143788">
        <v>651.32600000000002</v>
      </c>
    </row>
    <row r="143789" spans="1:10" x14ac:dyDescent="0.2">
      <c r="A143789" t="s">
        <v>7010</v>
      </c>
      <c r="B143789" t="s">
        <v>80162</v>
      </c>
      <c r="C143789" t="s">
        <v>158100</v>
      </c>
      <c r="D143789">
        <v>1</v>
      </c>
      <c r="E143789">
        <v>9008.84</v>
      </c>
      <c r="F143789">
        <v>6310.35</v>
      </c>
      <c r="G143789">
        <v>2953.25</v>
      </c>
    </row>
    <row r="143790" spans="1:10" x14ac:dyDescent="0.2">
      <c r="A143790" t="s">
        <v>7010</v>
      </c>
      <c r="B143790" t="s">
        <v>102773</v>
      </c>
      <c r="C143790" t="s">
        <v>158100</v>
      </c>
      <c r="D143790">
        <v>1</v>
      </c>
      <c r="F143790">
        <v>461.488</v>
      </c>
      <c r="H143790">
        <v>158.71199999999999</v>
      </c>
    </row>
    <row r="143791" spans="1:10" x14ac:dyDescent="0.2">
      <c r="A143791" t="s">
        <v>7010</v>
      </c>
      <c r="B143791" t="s">
        <v>102774</v>
      </c>
      <c r="C143791" t="s">
        <v>158100</v>
      </c>
      <c r="D143791">
        <v>1</v>
      </c>
      <c r="E143791">
        <v>1073.45</v>
      </c>
      <c r="F143791">
        <v>457.75099999999998</v>
      </c>
      <c r="G143791">
        <v>390.82499999999999</v>
      </c>
      <c r="H143791">
        <v>225.37100000000001</v>
      </c>
      <c r="I143791">
        <v>70.834000000000003</v>
      </c>
    </row>
    <row r="143792" spans="1:10" x14ac:dyDescent="0.2">
      <c r="A143792" t="s">
        <v>7010</v>
      </c>
      <c r="B143792" t="s">
        <v>136771</v>
      </c>
      <c r="C143792" t="s">
        <v>158100</v>
      </c>
      <c r="D143792">
        <v>1</v>
      </c>
      <c r="E143792">
        <v>4053.39</v>
      </c>
      <c r="F143792">
        <v>2453.3200000000002</v>
      </c>
      <c r="G143792">
        <v>1067.1199999999999</v>
      </c>
      <c r="H143792">
        <v>763.524</v>
      </c>
      <c r="J143792">
        <v>409.09500000000003</v>
      </c>
    </row>
    <row r="143793" spans="1:10" x14ac:dyDescent="0.2">
      <c r="A143793" t="s">
        <v>7010</v>
      </c>
      <c r="B143793" t="s">
        <v>142500</v>
      </c>
      <c r="C143793" t="s">
        <v>158100</v>
      </c>
      <c r="D143793">
        <v>1</v>
      </c>
      <c r="E143793">
        <v>4173.45</v>
      </c>
      <c r="F143793">
        <v>8227.6200000000008</v>
      </c>
    </row>
    <row r="143794" spans="1:10" x14ac:dyDescent="0.2">
      <c r="A143794" t="s">
        <v>7010</v>
      </c>
      <c r="B143794" t="s">
        <v>146257</v>
      </c>
      <c r="C143794" t="s">
        <v>158100</v>
      </c>
      <c r="D143794">
        <v>1</v>
      </c>
      <c r="E143794">
        <v>6121.32</v>
      </c>
      <c r="F143794">
        <v>3549.94</v>
      </c>
      <c r="G143794">
        <v>1282.96</v>
      </c>
    </row>
    <row r="143795" spans="1:10" x14ac:dyDescent="0.2">
      <c r="A143795" t="s">
        <v>3457</v>
      </c>
      <c r="B143795" t="s">
        <v>18376</v>
      </c>
      <c r="C143795" t="s">
        <v>158100</v>
      </c>
      <c r="D143795">
        <v>1</v>
      </c>
      <c r="E143795">
        <v>1780.89</v>
      </c>
      <c r="F143795">
        <v>8582.4599999999991</v>
      </c>
      <c r="H143795">
        <v>3276.5</v>
      </c>
    </row>
    <row r="143796" spans="1:10" x14ac:dyDescent="0.2">
      <c r="A143796" t="s">
        <v>3457</v>
      </c>
      <c r="B143796" t="s">
        <v>18864</v>
      </c>
      <c r="C143796" t="s">
        <v>158100</v>
      </c>
      <c r="D143796">
        <v>1</v>
      </c>
      <c r="E143796">
        <v>30325.5</v>
      </c>
      <c r="F143796">
        <v>19780.099999999999</v>
      </c>
      <c r="G143796">
        <v>9608.9500000000007</v>
      </c>
      <c r="H143796">
        <v>10233.6</v>
      </c>
      <c r="I143796">
        <v>2283.96</v>
      </c>
      <c r="J143796">
        <v>2645.31</v>
      </c>
    </row>
    <row r="143797" spans="1:10" x14ac:dyDescent="0.2">
      <c r="A143797" t="s">
        <v>3457</v>
      </c>
      <c r="B143797" t="s">
        <v>45625</v>
      </c>
      <c r="C143797" t="s">
        <v>158100</v>
      </c>
      <c r="D143797">
        <v>1</v>
      </c>
      <c r="E143797">
        <v>3732.65</v>
      </c>
      <c r="F143797">
        <v>4134.7299999999996</v>
      </c>
      <c r="G143797">
        <v>1311.17</v>
      </c>
      <c r="H143797">
        <v>693.92600000000004</v>
      </c>
      <c r="I143797">
        <v>273.86099999999999</v>
      </c>
    </row>
    <row r="143798" spans="1:10" x14ac:dyDescent="0.2">
      <c r="A143798" t="s">
        <v>3457</v>
      </c>
      <c r="B143798" t="s">
        <v>96294</v>
      </c>
      <c r="C143798" t="s">
        <v>158100</v>
      </c>
      <c r="D143798">
        <v>1</v>
      </c>
      <c r="E143798">
        <v>14492.2</v>
      </c>
      <c r="F143798">
        <v>11006.7</v>
      </c>
      <c r="G143798">
        <v>5597.87</v>
      </c>
      <c r="H143798">
        <v>7368.09</v>
      </c>
      <c r="J143798">
        <v>2457.5</v>
      </c>
    </row>
    <row r="143799" spans="1:10" x14ac:dyDescent="0.2">
      <c r="A143799" t="s">
        <v>3457</v>
      </c>
      <c r="B143799" t="s">
        <v>134078</v>
      </c>
      <c r="C143799" t="s">
        <v>158100</v>
      </c>
      <c r="D143799">
        <v>1</v>
      </c>
      <c r="E143799">
        <v>7515.51</v>
      </c>
      <c r="F143799">
        <v>2982.23</v>
      </c>
      <c r="H143799">
        <v>2685.81</v>
      </c>
    </row>
    <row r="143800" spans="1:10" x14ac:dyDescent="0.2">
      <c r="A143800" t="s">
        <v>9339</v>
      </c>
      <c r="B143800" t="s">
        <v>66635</v>
      </c>
      <c r="C143800" t="s">
        <v>158100</v>
      </c>
      <c r="D143800">
        <v>1</v>
      </c>
      <c r="E143800">
        <v>6112.3</v>
      </c>
      <c r="F143800">
        <v>4651.3100000000004</v>
      </c>
      <c r="G143800">
        <v>1344.15</v>
      </c>
      <c r="H143800">
        <v>2030.26</v>
      </c>
      <c r="I143800">
        <v>2532.52</v>
      </c>
    </row>
    <row r="143801" spans="1:10" x14ac:dyDescent="0.2">
      <c r="A143801" t="s">
        <v>9339</v>
      </c>
      <c r="B143801" t="s">
        <v>71034</v>
      </c>
      <c r="C143801" t="s">
        <v>158100</v>
      </c>
      <c r="D143801">
        <v>1</v>
      </c>
      <c r="E143801">
        <v>11702.8</v>
      </c>
      <c r="F143801">
        <v>16150.7</v>
      </c>
      <c r="G143801">
        <v>4883.45</v>
      </c>
      <c r="H143801">
        <v>5824.6</v>
      </c>
    </row>
    <row r="143802" spans="1:10" x14ac:dyDescent="0.2">
      <c r="A143802" t="s">
        <v>9339</v>
      </c>
      <c r="B143802" t="s">
        <v>144665</v>
      </c>
      <c r="C143802" t="s">
        <v>158100</v>
      </c>
      <c r="D143802">
        <v>1</v>
      </c>
      <c r="E143802">
        <v>3313.85</v>
      </c>
      <c r="F143802">
        <v>2770.77</v>
      </c>
      <c r="G143802">
        <v>1327.65</v>
      </c>
      <c r="H143802">
        <v>1828.47</v>
      </c>
    </row>
    <row r="143803" spans="1:10" x14ac:dyDescent="0.2">
      <c r="A143803" t="s">
        <v>2640</v>
      </c>
      <c r="B143803" t="s">
        <v>16211</v>
      </c>
      <c r="C143803" t="s">
        <v>158100</v>
      </c>
      <c r="D143803">
        <v>1</v>
      </c>
      <c r="E143803">
        <v>3179.2</v>
      </c>
      <c r="F143803">
        <v>7844.69</v>
      </c>
      <c r="G143803">
        <v>2228.46</v>
      </c>
      <c r="H143803">
        <v>3264.03</v>
      </c>
      <c r="J143803">
        <v>1338.75</v>
      </c>
    </row>
    <row r="143804" spans="1:10" x14ac:dyDescent="0.2">
      <c r="A143804" t="s">
        <v>2640</v>
      </c>
      <c r="B143804" t="s">
        <v>72370</v>
      </c>
      <c r="C143804" t="s">
        <v>158100</v>
      </c>
      <c r="D143804">
        <v>1</v>
      </c>
      <c r="F143804">
        <v>12695.4</v>
      </c>
    </row>
    <row r="143805" spans="1:10" x14ac:dyDescent="0.2">
      <c r="A143805" t="s">
        <v>8748</v>
      </c>
      <c r="B143805" t="s">
        <v>54748</v>
      </c>
      <c r="C143805" t="s">
        <v>158100</v>
      </c>
      <c r="D143805">
        <v>1</v>
      </c>
      <c r="E143805">
        <v>10460.299999999999</v>
      </c>
      <c r="F143805">
        <v>11024.8</v>
      </c>
      <c r="G143805">
        <v>5478.55</v>
      </c>
      <c r="H143805">
        <v>1333.99</v>
      </c>
      <c r="J143805">
        <v>1321.92</v>
      </c>
    </row>
    <row r="143806" spans="1:10" x14ac:dyDescent="0.2">
      <c r="A143806" t="s">
        <v>8748</v>
      </c>
      <c r="B143806" t="s">
        <v>59128</v>
      </c>
      <c r="C143806" t="s">
        <v>158100</v>
      </c>
      <c r="D143806">
        <v>1</v>
      </c>
      <c r="E143806">
        <v>103580</v>
      </c>
      <c r="F143806">
        <v>94532.3</v>
      </c>
      <c r="G143806">
        <v>42796.7</v>
      </c>
      <c r="H143806">
        <v>32217.5</v>
      </c>
      <c r="I143806">
        <v>8759.33</v>
      </c>
      <c r="J143806">
        <v>5172.3599999999997</v>
      </c>
    </row>
    <row r="143807" spans="1:10" x14ac:dyDescent="0.2">
      <c r="A143807" t="s">
        <v>8748</v>
      </c>
      <c r="B143807" t="s">
        <v>72062</v>
      </c>
      <c r="C143807" t="s">
        <v>158100</v>
      </c>
      <c r="D143807">
        <v>1</v>
      </c>
      <c r="E143807">
        <v>11831.3</v>
      </c>
      <c r="F143807">
        <v>11209.6</v>
      </c>
      <c r="G143807">
        <v>10218</v>
      </c>
      <c r="H143807">
        <v>10736.1</v>
      </c>
      <c r="I143807">
        <v>2522.5700000000002</v>
      </c>
      <c r="J143807">
        <v>2952.82</v>
      </c>
    </row>
    <row r="143808" spans="1:10" x14ac:dyDescent="0.2">
      <c r="A143808" t="s">
        <v>8748</v>
      </c>
      <c r="B143808" t="s">
        <v>72660</v>
      </c>
      <c r="C143808" t="s">
        <v>158100</v>
      </c>
      <c r="D143808">
        <v>1</v>
      </c>
      <c r="E143808">
        <v>131385</v>
      </c>
      <c r="F143808">
        <v>96735.4</v>
      </c>
      <c r="G143808">
        <v>64939.1</v>
      </c>
      <c r="H143808">
        <v>67873.7</v>
      </c>
      <c r="I143808">
        <v>18502.900000000001</v>
      </c>
      <c r="J143808">
        <v>10819.1</v>
      </c>
    </row>
    <row r="143809" spans="1:10" x14ac:dyDescent="0.2">
      <c r="A143809" t="s">
        <v>8748</v>
      </c>
      <c r="B143809" t="s">
        <v>83470</v>
      </c>
      <c r="C143809" t="s">
        <v>158100</v>
      </c>
      <c r="D143809">
        <v>1</v>
      </c>
      <c r="E143809">
        <v>49074</v>
      </c>
      <c r="F143809">
        <v>47746.7</v>
      </c>
      <c r="G143809">
        <v>21655.1</v>
      </c>
      <c r="H143809">
        <v>22801.3</v>
      </c>
      <c r="I143809">
        <v>5552.18</v>
      </c>
      <c r="J143809">
        <v>5524.9</v>
      </c>
    </row>
    <row r="143810" spans="1:10" x14ac:dyDescent="0.2">
      <c r="A143810" t="s">
        <v>8748</v>
      </c>
      <c r="B143810" t="s">
        <v>86190</v>
      </c>
      <c r="C143810" t="s">
        <v>158100</v>
      </c>
      <c r="D143810">
        <v>1</v>
      </c>
      <c r="E143810">
        <v>115369</v>
      </c>
      <c r="F143810">
        <v>116371</v>
      </c>
      <c r="H143810">
        <v>63662.5</v>
      </c>
    </row>
    <row r="143811" spans="1:10" x14ac:dyDescent="0.2">
      <c r="A143811" t="s">
        <v>8748</v>
      </c>
      <c r="B143811" t="s">
        <v>111437</v>
      </c>
      <c r="C143811" t="s">
        <v>158100</v>
      </c>
      <c r="D143811">
        <v>1</v>
      </c>
      <c r="E143811">
        <v>248269</v>
      </c>
      <c r="F143811">
        <v>228716</v>
      </c>
      <c r="G143811">
        <v>112072</v>
      </c>
      <c r="H143811">
        <v>115807</v>
      </c>
      <c r="I143811">
        <v>26495</v>
      </c>
      <c r="J143811">
        <v>24926.5</v>
      </c>
    </row>
    <row r="143812" spans="1:10" x14ac:dyDescent="0.2">
      <c r="A143812" t="s">
        <v>11181</v>
      </c>
      <c r="B143812" t="s">
        <v>148522</v>
      </c>
      <c r="C143812" t="s">
        <v>158100</v>
      </c>
      <c r="D143812">
        <v>1</v>
      </c>
      <c r="E143812">
        <v>7946.81</v>
      </c>
      <c r="F143812">
        <v>5618.99</v>
      </c>
      <c r="H143812">
        <v>3735.53</v>
      </c>
    </row>
    <row r="143813" spans="1:10" x14ac:dyDescent="0.2">
      <c r="A143813" t="s">
        <v>10846</v>
      </c>
      <c r="B143813" t="s">
        <v>125286</v>
      </c>
      <c r="C143813" t="s">
        <v>158100</v>
      </c>
      <c r="D143813">
        <v>1</v>
      </c>
      <c r="E143813">
        <v>5748.73</v>
      </c>
      <c r="F143813">
        <v>6580.73</v>
      </c>
    </row>
    <row r="143814" spans="1:10" x14ac:dyDescent="0.2">
      <c r="A143814" t="s">
        <v>10846</v>
      </c>
      <c r="B143814" t="s">
        <v>137171</v>
      </c>
      <c r="C143814" t="s">
        <v>158100</v>
      </c>
      <c r="D143814">
        <v>1</v>
      </c>
      <c r="E143814">
        <v>8777.93</v>
      </c>
      <c r="F143814">
        <v>6748.1</v>
      </c>
      <c r="G143814">
        <v>1972.06</v>
      </c>
      <c r="H143814">
        <v>2555.71</v>
      </c>
      <c r="I143814">
        <v>1519.39</v>
      </c>
    </row>
    <row r="143815" spans="1:10" x14ac:dyDescent="0.2">
      <c r="A143815" t="s">
        <v>6101</v>
      </c>
      <c r="B143815" t="s">
        <v>29016</v>
      </c>
      <c r="C143815" t="s">
        <v>158100</v>
      </c>
      <c r="D143815">
        <v>1</v>
      </c>
      <c r="E143815">
        <v>9003.16</v>
      </c>
      <c r="F143815">
        <v>13539.7</v>
      </c>
      <c r="H143815">
        <v>3338.07</v>
      </c>
      <c r="I143815">
        <v>2328.79</v>
      </c>
    </row>
    <row r="143816" spans="1:10" x14ac:dyDescent="0.2">
      <c r="A143816" t="s">
        <v>6101</v>
      </c>
      <c r="B143816" t="s">
        <v>52068</v>
      </c>
      <c r="C143816" t="s">
        <v>158100</v>
      </c>
      <c r="D143816">
        <v>1</v>
      </c>
      <c r="E143816">
        <v>11931.1</v>
      </c>
      <c r="F143816">
        <v>18994.2</v>
      </c>
      <c r="G143816">
        <v>5875.74</v>
      </c>
      <c r="H143816">
        <v>10515.7</v>
      </c>
      <c r="J143816">
        <v>2361.2800000000002</v>
      </c>
    </row>
    <row r="143817" spans="1:10" x14ac:dyDescent="0.2">
      <c r="A143817" t="s">
        <v>6101</v>
      </c>
      <c r="B143817" t="s">
        <v>79987</v>
      </c>
      <c r="C143817" t="s">
        <v>158100</v>
      </c>
      <c r="D143817">
        <v>1</v>
      </c>
      <c r="E143817">
        <v>5839.13</v>
      </c>
      <c r="F143817">
        <v>7020.61</v>
      </c>
      <c r="G143817">
        <v>3568.31</v>
      </c>
      <c r="H143817">
        <v>2936.35</v>
      </c>
    </row>
    <row r="143818" spans="1:10" x14ac:dyDescent="0.2">
      <c r="A143818" t="s">
        <v>6101</v>
      </c>
      <c r="B143818" t="s">
        <v>150332</v>
      </c>
      <c r="C143818" t="s">
        <v>158100</v>
      </c>
      <c r="D143818">
        <v>1</v>
      </c>
      <c r="E143818">
        <v>31158.5</v>
      </c>
      <c r="F143818">
        <v>19853.900000000001</v>
      </c>
      <c r="G143818">
        <v>13056.4</v>
      </c>
      <c r="H143818">
        <v>9468.5499999999993</v>
      </c>
    </row>
    <row r="143819" spans="1:10" x14ac:dyDescent="0.2">
      <c r="A143819" t="s">
        <v>11022</v>
      </c>
      <c r="B143819" t="s">
        <v>136216</v>
      </c>
      <c r="C143819" t="s">
        <v>158100</v>
      </c>
      <c r="D143819">
        <v>1</v>
      </c>
      <c r="E143819">
        <v>11662.8</v>
      </c>
      <c r="F143819">
        <v>19882.3</v>
      </c>
      <c r="G143819">
        <v>6587.16</v>
      </c>
      <c r="H143819">
        <v>7459.42</v>
      </c>
      <c r="I143819">
        <v>1311.8</v>
      </c>
      <c r="J143819">
        <v>983.50800000000004</v>
      </c>
    </row>
    <row r="143820" spans="1:10" x14ac:dyDescent="0.2">
      <c r="A143820" t="s">
        <v>7314</v>
      </c>
      <c r="B143820" t="s">
        <v>37968</v>
      </c>
      <c r="C143820" t="s">
        <v>158100</v>
      </c>
      <c r="D143820">
        <v>1</v>
      </c>
      <c r="E143820">
        <v>27611.4</v>
      </c>
      <c r="F143820">
        <v>25617.3</v>
      </c>
      <c r="G143820">
        <v>10444.700000000001</v>
      </c>
      <c r="H143820">
        <v>12007.8</v>
      </c>
      <c r="J143820">
        <v>5333.5</v>
      </c>
    </row>
    <row r="143821" spans="1:10" x14ac:dyDescent="0.2">
      <c r="A143821" t="s">
        <v>7314</v>
      </c>
      <c r="B143821" t="s">
        <v>48280</v>
      </c>
      <c r="C143821" t="s">
        <v>158100</v>
      </c>
      <c r="D143821">
        <v>1</v>
      </c>
      <c r="E143821">
        <v>9602.01</v>
      </c>
      <c r="F143821">
        <v>7602.74</v>
      </c>
      <c r="G143821">
        <v>3711.57</v>
      </c>
    </row>
    <row r="143822" spans="1:10" x14ac:dyDescent="0.2">
      <c r="A143822" t="s">
        <v>7314</v>
      </c>
      <c r="B143822" t="s">
        <v>50446</v>
      </c>
      <c r="C143822" t="s">
        <v>158100</v>
      </c>
      <c r="D143822">
        <v>1</v>
      </c>
      <c r="E143822">
        <v>7202.03</v>
      </c>
      <c r="F143822">
        <v>5977.68</v>
      </c>
    </row>
    <row r="143823" spans="1:10" x14ac:dyDescent="0.2">
      <c r="A143823" t="s">
        <v>7314</v>
      </c>
      <c r="B143823" t="s">
        <v>65805</v>
      </c>
      <c r="C143823" t="s">
        <v>158100</v>
      </c>
      <c r="D143823">
        <v>1</v>
      </c>
      <c r="E143823">
        <v>2684.02</v>
      </c>
      <c r="F143823">
        <v>4019.43</v>
      </c>
      <c r="G143823">
        <v>1149.95</v>
      </c>
      <c r="H143823">
        <v>1553.26</v>
      </c>
    </row>
    <row r="143824" spans="1:10" x14ac:dyDescent="0.2">
      <c r="A143824" t="s">
        <v>7314</v>
      </c>
      <c r="B143824" t="s">
        <v>69617</v>
      </c>
      <c r="C143824" t="s">
        <v>158100</v>
      </c>
      <c r="D143824">
        <v>1</v>
      </c>
      <c r="E143824">
        <v>27612.7</v>
      </c>
      <c r="F143824">
        <v>24121.200000000001</v>
      </c>
      <c r="G143824">
        <v>9387.82</v>
      </c>
      <c r="H143824">
        <v>8925.8799999999992</v>
      </c>
      <c r="I143824">
        <v>3779.8</v>
      </c>
    </row>
    <row r="143825" spans="1:10" x14ac:dyDescent="0.2">
      <c r="A143825" t="s">
        <v>7314</v>
      </c>
      <c r="B143825" t="s">
        <v>83207</v>
      </c>
      <c r="C143825" t="s">
        <v>158100</v>
      </c>
      <c r="D143825">
        <v>1</v>
      </c>
      <c r="E143825">
        <v>18859.3</v>
      </c>
      <c r="F143825">
        <v>23928.2</v>
      </c>
      <c r="G143825">
        <v>10466.1</v>
      </c>
      <c r="H143825">
        <v>8818.7999999999993</v>
      </c>
    </row>
    <row r="143826" spans="1:10" x14ac:dyDescent="0.2">
      <c r="A143826" t="s">
        <v>7314</v>
      </c>
      <c r="B143826" t="s">
        <v>85941</v>
      </c>
      <c r="C143826" t="s">
        <v>158100</v>
      </c>
      <c r="D143826">
        <v>1</v>
      </c>
      <c r="E143826">
        <v>31531.200000000001</v>
      </c>
      <c r="F143826">
        <v>31687.7</v>
      </c>
      <c r="G143826">
        <v>10866.3</v>
      </c>
      <c r="H143826">
        <v>12106.9</v>
      </c>
      <c r="I143826">
        <v>2132.39</v>
      </c>
      <c r="J143826">
        <v>2578.9299999999998</v>
      </c>
    </row>
    <row r="143827" spans="1:10" x14ac:dyDescent="0.2">
      <c r="A143827" t="s">
        <v>7314</v>
      </c>
      <c r="B143827" t="s">
        <v>87576</v>
      </c>
      <c r="C143827" t="s">
        <v>158100</v>
      </c>
      <c r="D143827">
        <v>1</v>
      </c>
      <c r="E143827">
        <v>6831.77</v>
      </c>
      <c r="F143827">
        <v>7589.65</v>
      </c>
      <c r="H143827">
        <v>2852.66</v>
      </c>
    </row>
    <row r="143828" spans="1:10" x14ac:dyDescent="0.2">
      <c r="A143828" t="s">
        <v>7314</v>
      </c>
      <c r="B143828" t="s">
        <v>94877</v>
      </c>
      <c r="C143828" t="s">
        <v>158100</v>
      </c>
      <c r="D143828">
        <v>1</v>
      </c>
      <c r="E143828">
        <v>4531.83</v>
      </c>
      <c r="F143828">
        <v>4756.2</v>
      </c>
      <c r="G143828">
        <v>3129.57</v>
      </c>
    </row>
    <row r="143829" spans="1:10" x14ac:dyDescent="0.2">
      <c r="A143829" t="s">
        <v>7314</v>
      </c>
      <c r="B143829" t="s">
        <v>94890</v>
      </c>
      <c r="C143829" t="s">
        <v>158100</v>
      </c>
      <c r="D143829">
        <v>1</v>
      </c>
      <c r="E143829">
        <v>29940.2</v>
      </c>
      <c r="F143829">
        <v>24139.1</v>
      </c>
      <c r="G143829">
        <v>8925.5400000000009</v>
      </c>
      <c r="H143829">
        <v>13062.1</v>
      </c>
      <c r="I143829">
        <v>3285.65</v>
      </c>
    </row>
    <row r="143830" spans="1:10" x14ac:dyDescent="0.2">
      <c r="A143830" t="s">
        <v>7314</v>
      </c>
      <c r="B143830" t="s">
        <v>107584</v>
      </c>
      <c r="C143830" t="s">
        <v>158100</v>
      </c>
      <c r="D143830">
        <v>1</v>
      </c>
      <c r="E143830">
        <v>12786.7</v>
      </c>
      <c r="F143830">
        <v>16131</v>
      </c>
      <c r="G143830">
        <v>3867.96</v>
      </c>
      <c r="H143830">
        <v>5316.77</v>
      </c>
      <c r="J143830">
        <v>1664.18</v>
      </c>
    </row>
    <row r="143831" spans="1:10" x14ac:dyDescent="0.2">
      <c r="A143831" t="s">
        <v>7314</v>
      </c>
      <c r="B143831" t="s">
        <v>112986</v>
      </c>
      <c r="C143831" t="s">
        <v>158100</v>
      </c>
      <c r="D143831">
        <v>1</v>
      </c>
      <c r="E143831">
        <v>6977.1</v>
      </c>
      <c r="F143831">
        <v>7685.95</v>
      </c>
      <c r="G143831">
        <v>3927.11</v>
      </c>
      <c r="H143831">
        <v>5066.08</v>
      </c>
    </row>
    <row r="143832" spans="1:10" x14ac:dyDescent="0.2">
      <c r="A143832" t="s">
        <v>7314</v>
      </c>
      <c r="B143832" t="s">
        <v>119846</v>
      </c>
      <c r="C143832" t="s">
        <v>158100</v>
      </c>
      <c r="D143832">
        <v>1</v>
      </c>
      <c r="E143832">
        <v>9189.84</v>
      </c>
      <c r="F143832">
        <v>8873.66</v>
      </c>
      <c r="G143832">
        <v>6002.95</v>
      </c>
      <c r="H143832">
        <v>4945.72</v>
      </c>
    </row>
    <row r="143833" spans="1:10" x14ac:dyDescent="0.2">
      <c r="A143833" t="s">
        <v>7314</v>
      </c>
      <c r="B143833" t="s">
        <v>132789</v>
      </c>
      <c r="C143833" t="s">
        <v>158100</v>
      </c>
      <c r="D143833">
        <v>1</v>
      </c>
      <c r="E143833">
        <v>30269.1</v>
      </c>
      <c r="F143833">
        <v>32323.8</v>
      </c>
      <c r="G143833">
        <v>10268.700000000001</v>
      </c>
      <c r="H143833">
        <v>8991.33</v>
      </c>
      <c r="I143833">
        <v>1444.95</v>
      </c>
      <c r="J143833">
        <v>3181.48</v>
      </c>
    </row>
    <row r="143834" spans="1:10" x14ac:dyDescent="0.2">
      <c r="A143834" t="s">
        <v>7314</v>
      </c>
      <c r="B143834" t="s">
        <v>146878</v>
      </c>
      <c r="C143834" t="s">
        <v>158100</v>
      </c>
      <c r="D143834">
        <v>1</v>
      </c>
      <c r="E143834">
        <v>48425</v>
      </c>
      <c r="F143834">
        <v>50172.4</v>
      </c>
      <c r="G143834">
        <v>49624.4</v>
      </c>
      <c r="H143834">
        <v>45515.7</v>
      </c>
    </row>
    <row r="143835" spans="1:10" x14ac:dyDescent="0.2">
      <c r="A143835" t="s">
        <v>8938</v>
      </c>
      <c r="B143835" t="s">
        <v>58040</v>
      </c>
      <c r="C143835" t="s">
        <v>158100</v>
      </c>
      <c r="D143835">
        <v>1</v>
      </c>
      <c r="E143835">
        <v>1061.76</v>
      </c>
      <c r="F143835">
        <v>822.12599999999998</v>
      </c>
      <c r="H143835">
        <v>1349.72</v>
      </c>
    </row>
    <row r="143836" spans="1:10" x14ac:dyDescent="0.2">
      <c r="A143836" t="s">
        <v>8938</v>
      </c>
      <c r="B143836" t="s">
        <v>64918</v>
      </c>
      <c r="C143836" t="s">
        <v>158100</v>
      </c>
      <c r="D143836">
        <v>1</v>
      </c>
      <c r="E143836">
        <v>5996.71</v>
      </c>
      <c r="F143836">
        <v>5781.77</v>
      </c>
      <c r="G143836">
        <v>2662.27</v>
      </c>
      <c r="H143836">
        <v>4620.41</v>
      </c>
      <c r="I143836">
        <v>571.27200000000005</v>
      </c>
      <c r="J143836">
        <v>423.25599999999997</v>
      </c>
    </row>
    <row r="143837" spans="1:10" x14ac:dyDescent="0.2">
      <c r="A143837" t="s">
        <v>8938</v>
      </c>
      <c r="B143837" t="s">
        <v>119430</v>
      </c>
      <c r="C143837" t="s">
        <v>158100</v>
      </c>
      <c r="D143837">
        <v>1</v>
      </c>
      <c r="E143837">
        <v>17585.599999999999</v>
      </c>
      <c r="F143837">
        <v>12359.6</v>
      </c>
      <c r="G143837">
        <v>2462.89</v>
      </c>
      <c r="H143837">
        <v>9493.41</v>
      </c>
      <c r="I143837">
        <v>2027.19</v>
      </c>
    </row>
    <row r="143838" spans="1:10" x14ac:dyDescent="0.2">
      <c r="A143838" t="s">
        <v>8938</v>
      </c>
      <c r="B143838" t="s">
        <v>144694</v>
      </c>
      <c r="C143838" t="s">
        <v>158100</v>
      </c>
      <c r="D143838">
        <v>1</v>
      </c>
      <c r="E143838">
        <v>7845.56</v>
      </c>
      <c r="F143838">
        <v>6339.53</v>
      </c>
      <c r="G143838">
        <v>4052.52</v>
      </c>
      <c r="H143838">
        <v>3627.12</v>
      </c>
    </row>
    <row r="143839" spans="1:10" x14ac:dyDescent="0.2">
      <c r="A143839" t="s">
        <v>8938</v>
      </c>
      <c r="B143839" t="s">
        <v>145060</v>
      </c>
      <c r="C143839" t="s">
        <v>158100</v>
      </c>
      <c r="D143839">
        <v>1</v>
      </c>
      <c r="E143839">
        <v>18422</v>
      </c>
      <c r="G143839">
        <v>13744.7</v>
      </c>
      <c r="H143839">
        <v>17694.7</v>
      </c>
      <c r="I143839">
        <v>17017.8</v>
      </c>
      <c r="J143839">
        <v>18451</v>
      </c>
    </row>
    <row r="143840" spans="1:10" x14ac:dyDescent="0.2">
      <c r="A143840" t="s">
        <v>8938</v>
      </c>
      <c r="B143840" t="s">
        <v>149392</v>
      </c>
      <c r="C143840" t="s">
        <v>158100</v>
      </c>
      <c r="D143840">
        <v>1</v>
      </c>
      <c r="E143840">
        <v>3440.87</v>
      </c>
      <c r="F143840">
        <v>3152.23</v>
      </c>
      <c r="G143840">
        <v>1577.53</v>
      </c>
      <c r="H143840">
        <v>1094.32</v>
      </c>
    </row>
    <row r="143841" spans="1:10" x14ac:dyDescent="0.2">
      <c r="A143841" t="s">
        <v>10257</v>
      </c>
      <c r="B143841" t="s">
        <v>92750</v>
      </c>
      <c r="C143841" t="s">
        <v>158100</v>
      </c>
      <c r="D143841">
        <v>1</v>
      </c>
      <c r="E143841">
        <v>5782.74</v>
      </c>
      <c r="F143841">
        <v>3220.6</v>
      </c>
      <c r="G143841">
        <v>1813.72</v>
      </c>
      <c r="H143841">
        <v>1433.7</v>
      </c>
    </row>
    <row r="143842" spans="1:10" x14ac:dyDescent="0.2">
      <c r="A143842" t="s">
        <v>10257</v>
      </c>
      <c r="B143842" t="s">
        <v>93021</v>
      </c>
      <c r="C143842" t="s">
        <v>158100</v>
      </c>
      <c r="D143842">
        <v>1</v>
      </c>
      <c r="E143842">
        <v>1747.87</v>
      </c>
      <c r="F143842">
        <v>2325.04</v>
      </c>
      <c r="H143842">
        <v>1493.63</v>
      </c>
    </row>
    <row r="143843" spans="1:10" x14ac:dyDescent="0.2">
      <c r="A143843" t="s">
        <v>10257</v>
      </c>
      <c r="B143843" t="s">
        <v>93806</v>
      </c>
      <c r="C143843" t="s">
        <v>158100</v>
      </c>
      <c r="D143843">
        <v>1</v>
      </c>
      <c r="E143843">
        <v>7904.76</v>
      </c>
      <c r="F143843">
        <v>4076.46</v>
      </c>
      <c r="G143843">
        <v>4524.01</v>
      </c>
      <c r="H143843">
        <v>4068.66</v>
      </c>
    </row>
    <row r="143844" spans="1:10" x14ac:dyDescent="0.2">
      <c r="A143844" t="s">
        <v>10257</v>
      </c>
      <c r="B143844" t="s">
        <v>105014</v>
      </c>
      <c r="C143844" t="s">
        <v>158100</v>
      </c>
      <c r="D143844">
        <v>1</v>
      </c>
      <c r="F143844">
        <v>1661.61</v>
      </c>
      <c r="G143844">
        <v>963.54899999999998</v>
      </c>
    </row>
    <row r="143845" spans="1:10" x14ac:dyDescent="0.2">
      <c r="A143845" t="s">
        <v>10257</v>
      </c>
      <c r="B143845" t="s">
        <v>114833</v>
      </c>
      <c r="C143845" t="s">
        <v>158100</v>
      </c>
      <c r="D143845">
        <v>1</v>
      </c>
      <c r="E143845">
        <v>66107.8</v>
      </c>
      <c r="F143845">
        <v>28201</v>
      </c>
      <c r="G143845">
        <v>25761.7</v>
      </c>
      <c r="H143845">
        <v>26737.1</v>
      </c>
      <c r="I143845">
        <v>13154.4</v>
      </c>
    </row>
    <row r="143846" spans="1:10" x14ac:dyDescent="0.2">
      <c r="A143846" t="s">
        <v>10257</v>
      </c>
      <c r="B143846" t="s">
        <v>114834</v>
      </c>
      <c r="C143846" t="s">
        <v>158100</v>
      </c>
      <c r="D143846">
        <v>1</v>
      </c>
      <c r="E143846">
        <v>2592.44</v>
      </c>
      <c r="F143846">
        <v>1036.03</v>
      </c>
      <c r="G143846">
        <v>848.93100000000004</v>
      </c>
      <c r="H143846">
        <v>714.44500000000005</v>
      </c>
    </row>
    <row r="143847" spans="1:10" x14ac:dyDescent="0.2">
      <c r="A143847" t="s">
        <v>10257</v>
      </c>
      <c r="B143847" t="s">
        <v>122765</v>
      </c>
      <c r="C143847" t="s">
        <v>158100</v>
      </c>
      <c r="D143847">
        <v>1</v>
      </c>
      <c r="E143847">
        <v>15943</v>
      </c>
      <c r="F143847">
        <v>16290.9</v>
      </c>
      <c r="G143847">
        <v>7061.73</v>
      </c>
      <c r="H143847">
        <v>3849.53</v>
      </c>
    </row>
    <row r="143848" spans="1:10" x14ac:dyDescent="0.2">
      <c r="A143848" t="s">
        <v>10257</v>
      </c>
      <c r="B143848" t="s">
        <v>123718</v>
      </c>
      <c r="C143848" t="s">
        <v>158100</v>
      </c>
      <c r="D143848">
        <v>1</v>
      </c>
      <c r="E143848">
        <v>5476.88</v>
      </c>
      <c r="F143848">
        <v>4793.72</v>
      </c>
      <c r="G143848">
        <v>2774.67</v>
      </c>
      <c r="H143848">
        <v>1490.12</v>
      </c>
      <c r="I143848">
        <v>794.101</v>
      </c>
      <c r="J143848">
        <v>1091.8699999999999</v>
      </c>
    </row>
    <row r="143849" spans="1:10" x14ac:dyDescent="0.2">
      <c r="A143849" t="s">
        <v>8528</v>
      </c>
      <c r="B143849" t="s">
        <v>51066</v>
      </c>
      <c r="C143849" t="s">
        <v>158100</v>
      </c>
      <c r="D143849">
        <v>1</v>
      </c>
      <c r="E143849">
        <v>48109.1</v>
      </c>
      <c r="F143849">
        <v>46181.5</v>
      </c>
      <c r="G143849">
        <v>20932.7</v>
      </c>
      <c r="H143849">
        <v>21211.8</v>
      </c>
      <c r="I143849">
        <v>1906.32</v>
      </c>
      <c r="J143849">
        <v>2045.12</v>
      </c>
    </row>
    <row r="143850" spans="1:10" x14ac:dyDescent="0.2">
      <c r="A143850" t="s">
        <v>8528</v>
      </c>
      <c r="B143850" t="s">
        <v>78599</v>
      </c>
      <c r="C143850" t="s">
        <v>158100</v>
      </c>
      <c r="D143850">
        <v>1</v>
      </c>
      <c r="E143850">
        <v>6816</v>
      </c>
      <c r="F143850">
        <v>7581.51</v>
      </c>
      <c r="H143850">
        <v>3902.12</v>
      </c>
    </row>
    <row r="143851" spans="1:10" x14ac:dyDescent="0.2">
      <c r="A143851" t="s">
        <v>8528</v>
      </c>
      <c r="B143851" t="s">
        <v>78600</v>
      </c>
      <c r="C143851" t="s">
        <v>158100</v>
      </c>
      <c r="D143851">
        <v>1</v>
      </c>
      <c r="E143851">
        <v>588669</v>
      </c>
      <c r="F143851">
        <v>527993</v>
      </c>
      <c r="G143851">
        <v>194035</v>
      </c>
      <c r="H143851">
        <v>240116</v>
      </c>
      <c r="I143851">
        <v>56559.199999999997</v>
      </c>
      <c r="J143851">
        <v>49432.7</v>
      </c>
    </row>
    <row r="143852" spans="1:10" x14ac:dyDescent="0.2">
      <c r="A143852" t="s">
        <v>8528</v>
      </c>
      <c r="B143852" t="s">
        <v>88944</v>
      </c>
      <c r="C143852" t="s">
        <v>158100</v>
      </c>
      <c r="D143852">
        <v>1</v>
      </c>
      <c r="E143852">
        <v>29110.799999999999</v>
      </c>
      <c r="F143852">
        <v>24744</v>
      </c>
      <c r="G143852">
        <v>13761</v>
      </c>
      <c r="H143852">
        <v>10822.6</v>
      </c>
      <c r="I143852">
        <v>4093.66</v>
      </c>
      <c r="J143852">
        <v>4218.08</v>
      </c>
    </row>
    <row r="143853" spans="1:10" x14ac:dyDescent="0.2">
      <c r="A143853" t="s">
        <v>8528</v>
      </c>
      <c r="B143853" t="s">
        <v>88945</v>
      </c>
      <c r="C143853" t="s">
        <v>158100</v>
      </c>
      <c r="D143853">
        <v>1</v>
      </c>
      <c r="E143853">
        <v>628.55700000000002</v>
      </c>
      <c r="F143853">
        <v>219.36099999999999</v>
      </c>
      <c r="G143853">
        <v>86.610900000000001</v>
      </c>
      <c r="H143853">
        <v>751.005</v>
      </c>
      <c r="I143853">
        <v>218.08199999999999</v>
      </c>
    </row>
    <row r="143854" spans="1:10" x14ac:dyDescent="0.2">
      <c r="A143854" t="s">
        <v>8528</v>
      </c>
      <c r="B143854" t="s">
        <v>88946</v>
      </c>
      <c r="C143854" t="s">
        <v>158100</v>
      </c>
      <c r="D143854">
        <v>1</v>
      </c>
      <c r="E143854">
        <v>2339.4299999999998</v>
      </c>
      <c r="F143854">
        <v>3235.12</v>
      </c>
      <c r="G143854">
        <v>2130.58</v>
      </c>
      <c r="H143854">
        <v>3316.2</v>
      </c>
      <c r="I143854">
        <v>961.13099999999997</v>
      </c>
    </row>
    <row r="143855" spans="1:10" x14ac:dyDescent="0.2">
      <c r="A143855" t="s">
        <v>8528</v>
      </c>
      <c r="B143855" t="s">
        <v>101618</v>
      </c>
      <c r="C143855" t="s">
        <v>158100</v>
      </c>
      <c r="D143855">
        <v>1</v>
      </c>
      <c r="E143855">
        <v>42580.4</v>
      </c>
      <c r="F143855">
        <v>37263.699999999997</v>
      </c>
      <c r="G143855">
        <v>16374.6</v>
      </c>
      <c r="H143855">
        <v>17921.2</v>
      </c>
      <c r="I143855">
        <v>5120.7</v>
      </c>
      <c r="J143855">
        <v>3913.62</v>
      </c>
    </row>
    <row r="143856" spans="1:10" x14ac:dyDescent="0.2">
      <c r="A143856" t="s">
        <v>8528</v>
      </c>
      <c r="B143856" t="s">
        <v>105572</v>
      </c>
      <c r="C143856" t="s">
        <v>158100</v>
      </c>
      <c r="D143856">
        <v>1</v>
      </c>
      <c r="G143856">
        <v>16422.3</v>
      </c>
      <c r="I143856">
        <v>5504.81</v>
      </c>
    </row>
    <row r="143857" spans="1:10" x14ac:dyDescent="0.2">
      <c r="A143857" t="s">
        <v>8528</v>
      </c>
      <c r="B143857" t="s">
        <v>105835</v>
      </c>
      <c r="C143857" t="s">
        <v>158100</v>
      </c>
      <c r="D143857">
        <v>1</v>
      </c>
      <c r="E143857">
        <v>194907</v>
      </c>
      <c r="F143857">
        <v>147352</v>
      </c>
      <c r="G143857">
        <v>65135.6</v>
      </c>
      <c r="H143857">
        <v>65980.5</v>
      </c>
      <c r="I143857">
        <v>11045.1</v>
      </c>
      <c r="J143857">
        <v>8529.7999999999993</v>
      </c>
    </row>
    <row r="143858" spans="1:10" x14ac:dyDescent="0.2">
      <c r="A143858" t="s">
        <v>8528</v>
      </c>
      <c r="B143858" t="s">
        <v>157571</v>
      </c>
      <c r="C143858" t="s">
        <v>158100</v>
      </c>
      <c r="D143858">
        <v>1</v>
      </c>
      <c r="E143858">
        <v>48134.1</v>
      </c>
      <c r="F143858">
        <v>56821.1</v>
      </c>
      <c r="G143858">
        <v>19992.8</v>
      </c>
      <c r="H143858">
        <v>12995.2</v>
      </c>
      <c r="I143858">
        <v>5945.46</v>
      </c>
      <c r="J143858">
        <v>4984.78</v>
      </c>
    </row>
    <row r="143859" spans="1:10" x14ac:dyDescent="0.2">
      <c r="A143859" t="s">
        <v>7216</v>
      </c>
      <c r="B143859" t="s">
        <v>37059</v>
      </c>
      <c r="C143859" t="s">
        <v>158100</v>
      </c>
      <c r="D143859">
        <v>1</v>
      </c>
      <c r="E143859">
        <v>4097.3100000000004</v>
      </c>
      <c r="F143859">
        <v>3560.8</v>
      </c>
      <c r="G143859">
        <v>2073.96</v>
      </c>
      <c r="H143859">
        <v>1688.69</v>
      </c>
    </row>
    <row r="143860" spans="1:10" x14ac:dyDescent="0.2">
      <c r="A143860" t="s">
        <v>7216</v>
      </c>
      <c r="B143860" t="s">
        <v>40103</v>
      </c>
      <c r="C143860" t="s">
        <v>158100</v>
      </c>
      <c r="D143860">
        <v>1</v>
      </c>
      <c r="E143860">
        <v>3425.53</v>
      </c>
      <c r="F143860">
        <v>2618.54</v>
      </c>
      <c r="G143860">
        <v>1554.92</v>
      </c>
      <c r="H143860">
        <v>1149.1300000000001</v>
      </c>
      <c r="I143860">
        <v>585.34400000000005</v>
      </c>
    </row>
    <row r="143861" spans="1:10" x14ac:dyDescent="0.2">
      <c r="A143861" t="s">
        <v>7216</v>
      </c>
      <c r="B143861" t="s">
        <v>152903</v>
      </c>
      <c r="C143861" t="s">
        <v>158100</v>
      </c>
      <c r="D143861">
        <v>1</v>
      </c>
      <c r="E143861">
        <v>12193.2</v>
      </c>
      <c r="F143861">
        <v>12511.5</v>
      </c>
      <c r="G143861">
        <v>2698.57</v>
      </c>
      <c r="H143861">
        <v>4156.24</v>
      </c>
      <c r="J143861">
        <v>1340.21</v>
      </c>
    </row>
    <row r="143862" spans="1:10" x14ac:dyDescent="0.2">
      <c r="A143862" t="s">
        <v>3139</v>
      </c>
      <c r="B143862" t="s">
        <v>17465</v>
      </c>
      <c r="C143862" t="s">
        <v>158100</v>
      </c>
      <c r="D143862">
        <v>1</v>
      </c>
      <c r="E143862">
        <v>73953.7</v>
      </c>
      <c r="F143862">
        <v>73502.899999999994</v>
      </c>
      <c r="G143862">
        <v>28614.1</v>
      </c>
      <c r="H143862">
        <v>27619.9</v>
      </c>
      <c r="I143862">
        <v>3743.15</v>
      </c>
      <c r="J143862">
        <v>6451.43</v>
      </c>
    </row>
    <row r="143863" spans="1:10" x14ac:dyDescent="0.2">
      <c r="A143863" t="s">
        <v>3139</v>
      </c>
      <c r="B143863" t="s">
        <v>54357</v>
      </c>
      <c r="C143863" t="s">
        <v>158100</v>
      </c>
      <c r="D143863">
        <v>1</v>
      </c>
      <c r="E143863">
        <v>44665.4</v>
      </c>
      <c r="F143863">
        <v>42808.6</v>
      </c>
      <c r="G143863">
        <v>23076.400000000001</v>
      </c>
      <c r="H143863">
        <v>18197.3</v>
      </c>
      <c r="I143863">
        <v>5501.83</v>
      </c>
      <c r="J143863">
        <v>5653.57</v>
      </c>
    </row>
    <row r="143864" spans="1:10" x14ac:dyDescent="0.2">
      <c r="A143864" t="s">
        <v>3139</v>
      </c>
      <c r="B143864" t="s">
        <v>54676</v>
      </c>
      <c r="C143864" t="s">
        <v>158100</v>
      </c>
      <c r="D143864">
        <v>1</v>
      </c>
      <c r="E143864">
        <v>1663.84</v>
      </c>
      <c r="F143864">
        <v>555.73400000000004</v>
      </c>
      <c r="G143864">
        <v>350.70800000000003</v>
      </c>
      <c r="H143864">
        <v>655.15200000000004</v>
      </c>
      <c r="I143864">
        <v>71.711299999999994</v>
      </c>
      <c r="J143864">
        <v>125.755</v>
      </c>
    </row>
    <row r="143865" spans="1:10" x14ac:dyDescent="0.2">
      <c r="A143865" t="s">
        <v>3139</v>
      </c>
      <c r="B143865" t="s">
        <v>54677</v>
      </c>
      <c r="C143865" t="s">
        <v>158100</v>
      </c>
      <c r="D143865">
        <v>1</v>
      </c>
      <c r="E143865">
        <v>9026.61</v>
      </c>
      <c r="F143865">
        <v>7140.28</v>
      </c>
      <c r="G143865">
        <v>2788.82</v>
      </c>
      <c r="H143865">
        <v>2481.6999999999998</v>
      </c>
    </row>
    <row r="143866" spans="1:10" x14ac:dyDescent="0.2">
      <c r="A143866" t="s">
        <v>3139</v>
      </c>
      <c r="B143866" t="s">
        <v>77612</v>
      </c>
      <c r="C143866" t="s">
        <v>158100</v>
      </c>
      <c r="D143866">
        <v>1</v>
      </c>
      <c r="E143866">
        <v>13236.5</v>
      </c>
      <c r="F143866">
        <v>17754.5</v>
      </c>
      <c r="G143866">
        <v>6820.4</v>
      </c>
      <c r="H143866">
        <v>13512.6</v>
      </c>
      <c r="I143866">
        <v>4033.17</v>
      </c>
      <c r="J143866">
        <v>8706.7900000000009</v>
      </c>
    </row>
    <row r="143867" spans="1:10" x14ac:dyDescent="0.2">
      <c r="A143867" t="s">
        <v>3139</v>
      </c>
      <c r="B143867" t="s">
        <v>91637</v>
      </c>
      <c r="C143867" t="s">
        <v>158100</v>
      </c>
      <c r="D143867">
        <v>1</v>
      </c>
      <c r="E143867">
        <v>30915</v>
      </c>
      <c r="F143867">
        <v>23113.5</v>
      </c>
      <c r="G143867">
        <v>15321.8</v>
      </c>
      <c r="H143867">
        <v>18709.5</v>
      </c>
      <c r="I143867">
        <v>5109.63</v>
      </c>
      <c r="J143867">
        <v>5233.09</v>
      </c>
    </row>
    <row r="143868" spans="1:10" x14ac:dyDescent="0.2">
      <c r="A143868" t="s">
        <v>3139</v>
      </c>
      <c r="B143868" t="s">
        <v>106020</v>
      </c>
      <c r="C143868" t="s">
        <v>158100</v>
      </c>
      <c r="D143868">
        <v>1</v>
      </c>
      <c r="E143868">
        <v>17622.400000000001</v>
      </c>
      <c r="F143868">
        <v>17175</v>
      </c>
      <c r="G143868">
        <v>7170.2</v>
      </c>
      <c r="H143868">
        <v>5788.9</v>
      </c>
      <c r="I143868">
        <v>4291.99</v>
      </c>
    </row>
    <row r="143869" spans="1:10" x14ac:dyDescent="0.2">
      <c r="A143869" t="s">
        <v>3139</v>
      </c>
      <c r="B143869" t="s">
        <v>142701</v>
      </c>
      <c r="C143869" t="s">
        <v>158100</v>
      </c>
      <c r="D143869">
        <v>1</v>
      </c>
      <c r="E143869">
        <v>12458.1</v>
      </c>
      <c r="F143869">
        <v>17170.2</v>
      </c>
      <c r="G143869">
        <v>12511.3</v>
      </c>
      <c r="H143869">
        <v>11825.8</v>
      </c>
      <c r="I143869">
        <v>3717.03</v>
      </c>
      <c r="J143869">
        <v>4392.49</v>
      </c>
    </row>
    <row r="143870" spans="1:10" x14ac:dyDescent="0.2">
      <c r="A143870" t="s">
        <v>3139</v>
      </c>
      <c r="B143870" t="s">
        <v>149213</v>
      </c>
      <c r="C143870" t="s">
        <v>158100</v>
      </c>
      <c r="D143870">
        <v>1</v>
      </c>
      <c r="E143870">
        <v>23427.1</v>
      </c>
      <c r="F143870">
        <v>27327.4</v>
      </c>
      <c r="G143870">
        <v>10278.5</v>
      </c>
      <c r="H143870">
        <v>12147.3</v>
      </c>
      <c r="I143870">
        <v>2755.8</v>
      </c>
      <c r="J143870">
        <v>3590.91</v>
      </c>
    </row>
    <row r="143871" spans="1:10" x14ac:dyDescent="0.2">
      <c r="A143871" t="s">
        <v>3139</v>
      </c>
      <c r="B143871" t="s">
        <v>157656</v>
      </c>
      <c r="C143871" t="s">
        <v>158100</v>
      </c>
      <c r="D143871">
        <v>1</v>
      </c>
      <c r="E143871">
        <v>2506.0300000000002</v>
      </c>
      <c r="F143871">
        <v>4070.08</v>
      </c>
      <c r="G143871">
        <v>1677.9</v>
      </c>
      <c r="H143871">
        <v>2007.68</v>
      </c>
    </row>
    <row r="143872" spans="1:10" x14ac:dyDescent="0.2">
      <c r="A143872" t="s">
        <v>3139</v>
      </c>
      <c r="B143872" t="s">
        <v>157657</v>
      </c>
      <c r="C143872" t="s">
        <v>158100</v>
      </c>
      <c r="D143872">
        <v>1</v>
      </c>
      <c r="E143872">
        <v>8647.91</v>
      </c>
      <c r="F143872">
        <v>6772.4</v>
      </c>
      <c r="G143872">
        <v>2752.78</v>
      </c>
      <c r="H143872">
        <v>4071.8</v>
      </c>
    </row>
    <row r="143873" spans="1:10" x14ac:dyDescent="0.2">
      <c r="A143873" t="s">
        <v>9593</v>
      </c>
      <c r="B143873" t="s">
        <v>71820</v>
      </c>
      <c r="C143873" t="s">
        <v>158100</v>
      </c>
      <c r="D143873">
        <v>1</v>
      </c>
      <c r="E143873">
        <v>990.17200000000003</v>
      </c>
      <c r="F143873">
        <v>1069.9100000000001</v>
      </c>
      <c r="G143873">
        <v>784.08600000000001</v>
      </c>
      <c r="I143873">
        <v>425.19499999999999</v>
      </c>
    </row>
    <row r="143874" spans="1:10" x14ac:dyDescent="0.2">
      <c r="A143874" t="s">
        <v>9593</v>
      </c>
      <c r="B143874" t="s">
        <v>123600</v>
      </c>
      <c r="C143874" t="s">
        <v>158100</v>
      </c>
      <c r="D143874">
        <v>1</v>
      </c>
      <c r="E143874">
        <v>2565.35</v>
      </c>
      <c r="F143874">
        <v>2505.61</v>
      </c>
      <c r="G143874">
        <v>1467.37</v>
      </c>
      <c r="H143874">
        <v>2247.65</v>
      </c>
    </row>
    <row r="143875" spans="1:10" x14ac:dyDescent="0.2">
      <c r="A143875" t="s">
        <v>9593</v>
      </c>
      <c r="B143875" t="s">
        <v>125959</v>
      </c>
      <c r="C143875" t="s">
        <v>158100</v>
      </c>
      <c r="D143875">
        <v>1</v>
      </c>
      <c r="E143875">
        <v>22519.8</v>
      </c>
      <c r="F143875">
        <v>21616.1</v>
      </c>
      <c r="G143875">
        <v>14111.1</v>
      </c>
      <c r="H143875">
        <v>9784.42</v>
      </c>
      <c r="J143875">
        <v>1528.73</v>
      </c>
    </row>
    <row r="143876" spans="1:10" x14ac:dyDescent="0.2">
      <c r="A143876" t="s">
        <v>10080</v>
      </c>
      <c r="B143876" t="s">
        <v>86879</v>
      </c>
      <c r="C143876" t="s">
        <v>158100</v>
      </c>
      <c r="D143876">
        <v>1</v>
      </c>
      <c r="E143876">
        <v>4297.97</v>
      </c>
      <c r="F143876">
        <v>7280.01</v>
      </c>
      <c r="H143876">
        <v>3150.79</v>
      </c>
    </row>
    <row r="143877" spans="1:10" x14ac:dyDescent="0.2">
      <c r="A143877" t="s">
        <v>8315</v>
      </c>
      <c r="B143877" t="s">
        <v>48292</v>
      </c>
      <c r="C143877" t="s">
        <v>158100</v>
      </c>
      <c r="D143877">
        <v>1</v>
      </c>
      <c r="E143877">
        <v>3371.72</v>
      </c>
      <c r="F143877">
        <v>3256.28</v>
      </c>
      <c r="G143877">
        <v>1705.67</v>
      </c>
      <c r="H143877">
        <v>836.10299999999995</v>
      </c>
      <c r="I143877">
        <v>439.76299999999998</v>
      </c>
    </row>
    <row r="143878" spans="1:10" x14ac:dyDescent="0.2">
      <c r="A143878" t="s">
        <v>8315</v>
      </c>
      <c r="B143878" t="s">
        <v>64823</v>
      </c>
      <c r="C143878" t="s">
        <v>158100</v>
      </c>
      <c r="D143878">
        <v>1</v>
      </c>
      <c r="F143878">
        <v>7951.2</v>
      </c>
      <c r="H143878">
        <v>6042.76</v>
      </c>
    </row>
    <row r="143879" spans="1:10" x14ac:dyDescent="0.2">
      <c r="A143879" t="s">
        <v>8315</v>
      </c>
      <c r="B143879" t="s">
        <v>113089</v>
      </c>
      <c r="C143879" t="s">
        <v>158100</v>
      </c>
      <c r="D143879">
        <v>1</v>
      </c>
      <c r="F143879">
        <v>741.50800000000004</v>
      </c>
      <c r="G143879">
        <v>792.13099999999997</v>
      </c>
    </row>
    <row r="143880" spans="1:10" x14ac:dyDescent="0.2">
      <c r="A143880" t="s">
        <v>8315</v>
      </c>
      <c r="B143880" t="s">
        <v>127301</v>
      </c>
      <c r="C143880" t="s">
        <v>158100</v>
      </c>
      <c r="D143880">
        <v>1</v>
      </c>
      <c r="E143880">
        <v>5676.02</v>
      </c>
      <c r="F143880">
        <v>2165.1999999999998</v>
      </c>
      <c r="G143880">
        <v>2647.72</v>
      </c>
      <c r="H143880">
        <v>2638.88</v>
      </c>
    </row>
    <row r="143881" spans="1:10" x14ac:dyDescent="0.2">
      <c r="A143881" t="s">
        <v>8315</v>
      </c>
      <c r="B143881" t="s">
        <v>136098</v>
      </c>
      <c r="C143881" t="s">
        <v>158100</v>
      </c>
      <c r="D143881">
        <v>1</v>
      </c>
      <c r="E143881">
        <v>1797.3</v>
      </c>
      <c r="F143881">
        <v>1724.7</v>
      </c>
      <c r="G143881">
        <v>485.95699999999999</v>
      </c>
      <c r="H143881">
        <v>965.58299999999997</v>
      </c>
    </row>
    <row r="143882" spans="1:10" x14ac:dyDescent="0.2">
      <c r="A143882" t="s">
        <v>8315</v>
      </c>
      <c r="B143882" t="s">
        <v>142824</v>
      </c>
      <c r="C143882" t="s">
        <v>158100</v>
      </c>
      <c r="D143882">
        <v>1</v>
      </c>
      <c r="E143882">
        <v>14152.4</v>
      </c>
      <c r="F143882">
        <v>8170.15</v>
      </c>
      <c r="G143882">
        <v>4231.42</v>
      </c>
      <c r="H143882">
        <v>3610.04</v>
      </c>
      <c r="I143882">
        <v>1239.04</v>
      </c>
      <c r="J143882">
        <v>820.04200000000003</v>
      </c>
    </row>
    <row r="143883" spans="1:10" x14ac:dyDescent="0.2">
      <c r="A143883" t="s">
        <v>3531</v>
      </c>
      <c r="B143883" t="s">
        <v>18590</v>
      </c>
      <c r="C143883" t="s">
        <v>158100</v>
      </c>
      <c r="D143883">
        <v>1</v>
      </c>
      <c r="E143883">
        <v>7226.87</v>
      </c>
      <c r="F143883">
        <v>5432.94</v>
      </c>
      <c r="G143883">
        <v>4570.53</v>
      </c>
      <c r="H143883">
        <v>4722.04</v>
      </c>
      <c r="I143883">
        <v>940.76099999999997</v>
      </c>
      <c r="J143883">
        <v>2946.97</v>
      </c>
    </row>
    <row r="143884" spans="1:10" x14ac:dyDescent="0.2">
      <c r="A143884" t="s">
        <v>3531</v>
      </c>
      <c r="B143884" t="s">
        <v>72009</v>
      </c>
      <c r="C143884" t="s">
        <v>158100</v>
      </c>
      <c r="D143884">
        <v>1</v>
      </c>
      <c r="E143884">
        <v>7026.63</v>
      </c>
      <c r="F143884">
        <v>5996.7</v>
      </c>
      <c r="G143884">
        <v>2359.8000000000002</v>
      </c>
      <c r="H143884">
        <v>3352.63</v>
      </c>
      <c r="I143884">
        <v>913.87099999999998</v>
      </c>
      <c r="J143884">
        <v>812.61199999999997</v>
      </c>
    </row>
    <row r="143885" spans="1:10" x14ac:dyDescent="0.2">
      <c r="A143885" t="s">
        <v>3531</v>
      </c>
      <c r="B143885" t="s">
        <v>77798</v>
      </c>
      <c r="C143885" t="s">
        <v>158100</v>
      </c>
      <c r="D143885">
        <v>1</v>
      </c>
      <c r="E143885">
        <v>4788.42</v>
      </c>
      <c r="F143885">
        <v>4118.2700000000004</v>
      </c>
      <c r="G143885">
        <v>1857.66</v>
      </c>
      <c r="H143885">
        <v>1606.49</v>
      </c>
      <c r="I143885">
        <v>466.88</v>
      </c>
      <c r="J143885">
        <v>208.649</v>
      </c>
    </row>
    <row r="143886" spans="1:10" x14ac:dyDescent="0.2">
      <c r="A143886" t="s">
        <v>3531</v>
      </c>
      <c r="B143886" t="s">
        <v>84821</v>
      </c>
      <c r="C143886" t="s">
        <v>158100</v>
      </c>
      <c r="D143886">
        <v>1</v>
      </c>
      <c r="E143886">
        <v>39746.9</v>
      </c>
      <c r="F143886">
        <v>18542.7</v>
      </c>
      <c r="G143886">
        <v>7640.56</v>
      </c>
      <c r="J143886">
        <v>768.97299999999996</v>
      </c>
    </row>
    <row r="143887" spans="1:10" x14ac:dyDescent="0.2">
      <c r="A143887" t="s">
        <v>3531</v>
      </c>
      <c r="B143887" t="s">
        <v>84851</v>
      </c>
      <c r="C143887" t="s">
        <v>158100</v>
      </c>
      <c r="D143887">
        <v>1</v>
      </c>
      <c r="E143887">
        <v>65725.8</v>
      </c>
      <c r="F143887">
        <v>45118.9</v>
      </c>
      <c r="G143887">
        <v>31496.400000000001</v>
      </c>
      <c r="H143887">
        <v>30717.3</v>
      </c>
    </row>
    <row r="143888" spans="1:10" x14ac:dyDescent="0.2">
      <c r="A143888" t="s">
        <v>3531</v>
      </c>
      <c r="B143888" t="s">
        <v>102371</v>
      </c>
      <c r="C143888" t="s">
        <v>158100</v>
      </c>
      <c r="D143888">
        <v>1</v>
      </c>
      <c r="E143888">
        <v>51835.1</v>
      </c>
      <c r="F143888">
        <v>50286.1</v>
      </c>
      <c r="G143888">
        <v>19071</v>
      </c>
      <c r="H143888">
        <v>15141.5</v>
      </c>
      <c r="I143888">
        <v>3695.22</v>
      </c>
      <c r="J143888">
        <v>4884.05</v>
      </c>
    </row>
    <row r="143889" spans="1:10" x14ac:dyDescent="0.2">
      <c r="A143889" t="s">
        <v>7750</v>
      </c>
      <c r="B143889" t="s">
        <v>42211</v>
      </c>
      <c r="C143889" t="s">
        <v>158100</v>
      </c>
      <c r="D143889">
        <v>1</v>
      </c>
      <c r="E143889">
        <v>10102.700000000001</v>
      </c>
      <c r="F143889">
        <v>23496.9</v>
      </c>
      <c r="G143889">
        <v>9192.75</v>
      </c>
      <c r="H143889">
        <v>4864.38</v>
      </c>
      <c r="I143889">
        <v>2779.32</v>
      </c>
    </row>
    <row r="143890" spans="1:10" x14ac:dyDescent="0.2">
      <c r="A143890" t="s">
        <v>7750</v>
      </c>
      <c r="B143890" t="s">
        <v>150993</v>
      </c>
      <c r="C143890" t="s">
        <v>158100</v>
      </c>
      <c r="D143890">
        <v>1</v>
      </c>
      <c r="E143890">
        <v>8710.48</v>
      </c>
      <c r="F143890">
        <v>11778.2</v>
      </c>
      <c r="G143890">
        <v>4303.46</v>
      </c>
      <c r="H143890">
        <v>4364.8900000000003</v>
      </c>
      <c r="I143890">
        <v>859.66800000000001</v>
      </c>
    </row>
    <row r="143891" spans="1:10" x14ac:dyDescent="0.2">
      <c r="A143891" t="s">
        <v>2226</v>
      </c>
      <c r="B143891" t="s">
        <v>15223</v>
      </c>
      <c r="C143891" t="s">
        <v>158100</v>
      </c>
      <c r="D143891">
        <v>1</v>
      </c>
      <c r="E143891">
        <v>7120.47</v>
      </c>
      <c r="F143891">
        <v>5051.24</v>
      </c>
      <c r="G143891">
        <v>3705.1</v>
      </c>
      <c r="H143891">
        <v>2863.07</v>
      </c>
    </row>
    <row r="143892" spans="1:10" x14ac:dyDescent="0.2">
      <c r="A143892" t="s">
        <v>2226</v>
      </c>
      <c r="B143892" t="s">
        <v>29014</v>
      </c>
      <c r="C143892" t="s">
        <v>158100</v>
      </c>
      <c r="D143892">
        <v>1</v>
      </c>
      <c r="E143892">
        <v>233.73699999999999</v>
      </c>
      <c r="F143892">
        <v>729.13099999999997</v>
      </c>
      <c r="H143892">
        <v>160.036</v>
      </c>
      <c r="I143892">
        <v>162.85900000000001</v>
      </c>
      <c r="J143892">
        <v>49.234400000000001</v>
      </c>
    </row>
    <row r="143893" spans="1:10" x14ac:dyDescent="0.2">
      <c r="A143893" t="s">
        <v>2226</v>
      </c>
      <c r="B143893" t="s">
        <v>29015</v>
      </c>
      <c r="C143893" t="s">
        <v>158100</v>
      </c>
      <c r="D143893">
        <v>1</v>
      </c>
      <c r="E143893">
        <v>5562.55</v>
      </c>
      <c r="F143893">
        <v>5269.5</v>
      </c>
      <c r="G143893">
        <v>4986.16</v>
      </c>
      <c r="H143893">
        <v>2643.38</v>
      </c>
    </row>
    <row r="143894" spans="1:10" x14ac:dyDescent="0.2">
      <c r="A143894" t="s">
        <v>2226</v>
      </c>
      <c r="B143894" t="s">
        <v>38156</v>
      </c>
      <c r="C143894" t="s">
        <v>158100</v>
      </c>
      <c r="D143894">
        <v>1</v>
      </c>
      <c r="E143894">
        <v>2025.95</v>
      </c>
      <c r="F143894">
        <v>2718.88</v>
      </c>
    </row>
    <row r="143895" spans="1:10" x14ac:dyDescent="0.2">
      <c r="A143895" t="s">
        <v>2226</v>
      </c>
      <c r="B143895" t="s">
        <v>43128</v>
      </c>
      <c r="C143895" t="s">
        <v>158100</v>
      </c>
      <c r="D143895">
        <v>1</v>
      </c>
      <c r="E143895">
        <v>2817.9</v>
      </c>
      <c r="F143895">
        <v>4548.7299999999996</v>
      </c>
      <c r="G143895">
        <v>3838.91</v>
      </c>
      <c r="H143895">
        <v>2292.2399999999998</v>
      </c>
    </row>
    <row r="143896" spans="1:10" x14ac:dyDescent="0.2">
      <c r="A143896" t="s">
        <v>2226</v>
      </c>
      <c r="B143896" t="s">
        <v>44425</v>
      </c>
      <c r="C143896" t="s">
        <v>158100</v>
      </c>
      <c r="D143896">
        <v>1</v>
      </c>
      <c r="E143896">
        <v>6062.99</v>
      </c>
      <c r="F143896">
        <v>6247.96</v>
      </c>
      <c r="G143896">
        <v>2550.52</v>
      </c>
      <c r="H143896">
        <v>3491.59</v>
      </c>
    </row>
    <row r="143897" spans="1:10" x14ac:dyDescent="0.2">
      <c r="A143897" t="s">
        <v>2226</v>
      </c>
      <c r="B143897" t="s">
        <v>72499</v>
      </c>
      <c r="C143897" t="s">
        <v>158100</v>
      </c>
      <c r="D143897">
        <v>1</v>
      </c>
      <c r="E143897">
        <v>19369.3</v>
      </c>
      <c r="F143897">
        <v>18696.5</v>
      </c>
      <c r="G143897">
        <v>11897</v>
      </c>
      <c r="H143897">
        <v>10306.200000000001</v>
      </c>
      <c r="J143897">
        <v>2360.14</v>
      </c>
    </row>
    <row r="143898" spans="1:10" x14ac:dyDescent="0.2">
      <c r="A143898" t="s">
        <v>2226</v>
      </c>
      <c r="B143898" t="s">
        <v>75761</v>
      </c>
      <c r="C143898" t="s">
        <v>158100</v>
      </c>
      <c r="D143898">
        <v>1</v>
      </c>
      <c r="E143898">
        <v>310.625</v>
      </c>
      <c r="F143898">
        <v>408.09300000000002</v>
      </c>
      <c r="G143898">
        <v>123.5</v>
      </c>
    </row>
    <row r="143899" spans="1:10" x14ac:dyDescent="0.2">
      <c r="A143899" t="s">
        <v>2226</v>
      </c>
      <c r="B143899" t="s">
        <v>75762</v>
      </c>
      <c r="C143899" t="s">
        <v>158100</v>
      </c>
      <c r="D143899">
        <v>1</v>
      </c>
      <c r="E143899">
        <v>609.93399999999997</v>
      </c>
      <c r="F143899">
        <v>621.60699999999997</v>
      </c>
      <c r="G143899">
        <v>568.47199999999998</v>
      </c>
      <c r="H143899">
        <v>872.65200000000004</v>
      </c>
      <c r="I143899">
        <v>126.45099999999999</v>
      </c>
    </row>
    <row r="143900" spans="1:10" x14ac:dyDescent="0.2">
      <c r="A143900" t="s">
        <v>2226</v>
      </c>
      <c r="B143900" t="s">
        <v>94151</v>
      </c>
      <c r="C143900" t="s">
        <v>158100</v>
      </c>
      <c r="D143900">
        <v>1</v>
      </c>
      <c r="E143900">
        <v>11780.7</v>
      </c>
      <c r="F143900">
        <v>18092.599999999999</v>
      </c>
      <c r="G143900">
        <v>7815.01</v>
      </c>
      <c r="H143900">
        <v>8762.57</v>
      </c>
      <c r="I143900">
        <v>2422.81</v>
      </c>
      <c r="J143900">
        <v>2697.43</v>
      </c>
    </row>
    <row r="143901" spans="1:10" x14ac:dyDescent="0.2">
      <c r="A143901" t="s">
        <v>2226</v>
      </c>
      <c r="B143901" t="s">
        <v>104473</v>
      </c>
      <c r="C143901" t="s">
        <v>158100</v>
      </c>
      <c r="D143901">
        <v>1</v>
      </c>
      <c r="E143901">
        <v>7269.83</v>
      </c>
      <c r="F143901">
        <v>6096.47</v>
      </c>
      <c r="G143901">
        <v>4910.53</v>
      </c>
    </row>
    <row r="143902" spans="1:10" x14ac:dyDescent="0.2">
      <c r="A143902" t="s">
        <v>2226</v>
      </c>
      <c r="B143902" t="s">
        <v>124800</v>
      </c>
      <c r="C143902" t="s">
        <v>158100</v>
      </c>
      <c r="D143902">
        <v>1</v>
      </c>
      <c r="E143902">
        <v>15911.4</v>
      </c>
      <c r="F143902">
        <v>13551.7</v>
      </c>
      <c r="G143902">
        <v>8882.59</v>
      </c>
      <c r="H143902">
        <v>8298.99</v>
      </c>
      <c r="J143902">
        <v>905.00099999999998</v>
      </c>
    </row>
    <row r="143903" spans="1:10" x14ac:dyDescent="0.2">
      <c r="A143903" t="s">
        <v>2226</v>
      </c>
      <c r="B143903" t="s">
        <v>139764</v>
      </c>
      <c r="C143903" t="s">
        <v>158100</v>
      </c>
      <c r="D143903">
        <v>1</v>
      </c>
      <c r="E143903">
        <v>40226.400000000001</v>
      </c>
      <c r="F143903">
        <v>31881.599999999999</v>
      </c>
      <c r="G143903">
        <v>17582</v>
      </c>
      <c r="H143903">
        <v>17343.400000000001</v>
      </c>
      <c r="I143903">
        <v>4175.97</v>
      </c>
      <c r="J143903">
        <v>4452.88</v>
      </c>
    </row>
    <row r="143904" spans="1:10" x14ac:dyDescent="0.2">
      <c r="A143904" t="s">
        <v>2226</v>
      </c>
      <c r="B143904" t="s">
        <v>158089</v>
      </c>
      <c r="C143904" t="s">
        <v>158100</v>
      </c>
      <c r="D143904">
        <v>1</v>
      </c>
      <c r="E143904">
        <v>1167.8800000000001</v>
      </c>
      <c r="F143904">
        <v>997.298</v>
      </c>
      <c r="G143904">
        <v>207.86</v>
      </c>
    </row>
    <row r="143905" spans="1:10" x14ac:dyDescent="0.2">
      <c r="A143905" t="s">
        <v>11256</v>
      </c>
      <c r="B143905" t="s">
        <v>155706</v>
      </c>
      <c r="C143905" t="s">
        <v>158100</v>
      </c>
      <c r="D143905">
        <v>1</v>
      </c>
      <c r="E143905">
        <v>22390.9</v>
      </c>
      <c r="F143905">
        <v>10745</v>
      </c>
      <c r="G143905">
        <v>9957.06</v>
      </c>
      <c r="H143905">
        <v>12059.4</v>
      </c>
    </row>
    <row r="143906" spans="1:10" x14ac:dyDescent="0.2">
      <c r="A143906" t="s">
        <v>9197</v>
      </c>
      <c r="B143906" t="s">
        <v>63346</v>
      </c>
      <c r="C143906" t="s">
        <v>158100</v>
      </c>
      <c r="D143906">
        <v>1</v>
      </c>
      <c r="E143906">
        <v>8617.59</v>
      </c>
      <c r="F143906">
        <v>9581.2099999999991</v>
      </c>
      <c r="G143906">
        <v>4265.6899999999996</v>
      </c>
      <c r="H143906">
        <v>2040.91</v>
      </c>
      <c r="J143906">
        <v>1542.41</v>
      </c>
    </row>
    <row r="143907" spans="1:10" x14ac:dyDescent="0.2">
      <c r="A143907" t="s">
        <v>9197</v>
      </c>
      <c r="B143907" t="s">
        <v>63347</v>
      </c>
      <c r="C143907" t="s">
        <v>158100</v>
      </c>
      <c r="D143907">
        <v>1</v>
      </c>
      <c r="E143907">
        <v>974.33</v>
      </c>
      <c r="F143907">
        <v>646.71400000000006</v>
      </c>
      <c r="G143907">
        <v>650.49900000000002</v>
      </c>
      <c r="H143907">
        <v>966.37099999999998</v>
      </c>
    </row>
    <row r="143908" spans="1:10" x14ac:dyDescent="0.2">
      <c r="A143908" t="s">
        <v>9197</v>
      </c>
      <c r="B143908" t="s">
        <v>63348</v>
      </c>
      <c r="C143908" t="s">
        <v>158100</v>
      </c>
      <c r="D143908">
        <v>1</v>
      </c>
      <c r="E143908">
        <v>1678.58</v>
      </c>
      <c r="F143908">
        <v>1095.19</v>
      </c>
      <c r="G143908">
        <v>762.91099999999994</v>
      </c>
    </row>
    <row r="143909" spans="1:10" x14ac:dyDescent="0.2">
      <c r="A143909" t="s">
        <v>9197</v>
      </c>
      <c r="B143909" t="s">
        <v>63651</v>
      </c>
      <c r="C143909" t="s">
        <v>158100</v>
      </c>
      <c r="D143909">
        <v>1</v>
      </c>
      <c r="E143909">
        <v>35704.5</v>
      </c>
      <c r="F143909">
        <v>37559.1</v>
      </c>
      <c r="G143909">
        <v>19779.8</v>
      </c>
      <c r="H143909">
        <v>18747.3</v>
      </c>
    </row>
    <row r="143910" spans="1:10" x14ac:dyDescent="0.2">
      <c r="A143910" t="s">
        <v>9197</v>
      </c>
      <c r="B143910" t="s">
        <v>84542</v>
      </c>
      <c r="C143910" t="s">
        <v>158100</v>
      </c>
      <c r="D143910">
        <v>1</v>
      </c>
      <c r="E143910">
        <v>22657.4</v>
      </c>
      <c r="F143910">
        <v>25190.2</v>
      </c>
      <c r="G143910">
        <v>11909.3</v>
      </c>
      <c r="H143910">
        <v>11945.2</v>
      </c>
    </row>
    <row r="143911" spans="1:10" x14ac:dyDescent="0.2">
      <c r="A143911" t="s">
        <v>9197</v>
      </c>
      <c r="B143911" t="s">
        <v>145616</v>
      </c>
      <c r="C143911" t="s">
        <v>158100</v>
      </c>
      <c r="D143911">
        <v>1</v>
      </c>
      <c r="E143911">
        <v>8601.92</v>
      </c>
      <c r="F143911">
        <v>12042.9</v>
      </c>
      <c r="G143911">
        <v>3519.99</v>
      </c>
      <c r="H143911">
        <v>2994.75</v>
      </c>
    </row>
    <row r="143912" spans="1:10" x14ac:dyDescent="0.2">
      <c r="A143912" t="s">
        <v>10137</v>
      </c>
      <c r="B143912" t="s">
        <v>88219</v>
      </c>
      <c r="C143912" t="s">
        <v>158100</v>
      </c>
      <c r="D143912">
        <v>1</v>
      </c>
      <c r="E143912">
        <v>7876.78</v>
      </c>
      <c r="F143912">
        <v>8491.7800000000007</v>
      </c>
      <c r="G143912">
        <v>2908.07</v>
      </c>
      <c r="H143912">
        <v>3110.9</v>
      </c>
    </row>
    <row r="143913" spans="1:10" x14ac:dyDescent="0.2">
      <c r="A143913" t="s">
        <v>9199</v>
      </c>
      <c r="B143913" t="s">
        <v>63366</v>
      </c>
      <c r="C143913" t="s">
        <v>158100</v>
      </c>
      <c r="D143913">
        <v>1</v>
      </c>
      <c r="E143913">
        <v>9160.2900000000009</v>
      </c>
      <c r="F143913">
        <v>4990.25</v>
      </c>
      <c r="G143913">
        <v>2194.0700000000002</v>
      </c>
      <c r="H143913">
        <v>3606.34</v>
      </c>
      <c r="J143913">
        <v>2811.16</v>
      </c>
    </row>
    <row r="143914" spans="1:10" x14ac:dyDescent="0.2">
      <c r="A143914" t="s">
        <v>9199</v>
      </c>
      <c r="B143914" t="s">
        <v>124438</v>
      </c>
      <c r="C143914" t="s">
        <v>158100</v>
      </c>
      <c r="D143914">
        <v>1</v>
      </c>
      <c r="E143914">
        <v>48282.7</v>
      </c>
      <c r="F143914">
        <v>42815.9</v>
      </c>
      <c r="G143914">
        <v>21547.4</v>
      </c>
      <c r="H143914">
        <v>19134.099999999999</v>
      </c>
      <c r="I143914">
        <v>2737.99</v>
      </c>
      <c r="J143914">
        <v>2087.25</v>
      </c>
    </row>
    <row r="143915" spans="1:10" x14ac:dyDescent="0.2">
      <c r="A143915" t="s">
        <v>8326</v>
      </c>
      <c r="B143915" t="s">
        <v>48466</v>
      </c>
      <c r="C143915" t="s">
        <v>158100</v>
      </c>
      <c r="D143915">
        <v>1</v>
      </c>
      <c r="E143915">
        <v>30462.6</v>
      </c>
      <c r="F143915">
        <v>21383.8</v>
      </c>
      <c r="G143915">
        <v>9408.65</v>
      </c>
      <c r="H143915">
        <v>13307.6</v>
      </c>
    </row>
    <row r="143916" spans="1:10" x14ac:dyDescent="0.2">
      <c r="A143916" t="s">
        <v>8326</v>
      </c>
      <c r="B143916" t="s">
        <v>79037</v>
      </c>
      <c r="C143916" t="s">
        <v>158100</v>
      </c>
      <c r="D143916">
        <v>1</v>
      </c>
      <c r="E143916">
        <v>28121.4</v>
      </c>
      <c r="F143916">
        <v>19973.7</v>
      </c>
      <c r="G143916">
        <v>12310.5</v>
      </c>
      <c r="H143916">
        <v>10698.5</v>
      </c>
    </row>
    <row r="143917" spans="1:10" x14ac:dyDescent="0.2">
      <c r="A143917" t="s">
        <v>8726</v>
      </c>
      <c r="B143917" t="s">
        <v>54392</v>
      </c>
      <c r="C143917" t="s">
        <v>158100</v>
      </c>
      <c r="D143917">
        <v>1</v>
      </c>
      <c r="E143917">
        <v>6881.58</v>
      </c>
      <c r="F143917">
        <v>10425.299999999999</v>
      </c>
      <c r="G143917">
        <v>1933.71</v>
      </c>
      <c r="H143917">
        <v>2615.54</v>
      </c>
    </row>
    <row r="143918" spans="1:10" x14ac:dyDescent="0.2">
      <c r="A143918" t="s">
        <v>8726</v>
      </c>
      <c r="B143918" t="s">
        <v>82841</v>
      </c>
      <c r="C143918" t="s">
        <v>158100</v>
      </c>
      <c r="D143918">
        <v>1</v>
      </c>
      <c r="E143918">
        <v>12575.7</v>
      </c>
      <c r="G143918">
        <v>7046.67</v>
      </c>
    </row>
    <row r="143919" spans="1:10" x14ac:dyDescent="0.2">
      <c r="A143919" t="s">
        <v>8726</v>
      </c>
      <c r="B143919" t="s">
        <v>135644</v>
      </c>
      <c r="C143919" t="s">
        <v>158100</v>
      </c>
      <c r="D143919">
        <v>1</v>
      </c>
      <c r="E143919">
        <v>27419.4</v>
      </c>
      <c r="F143919">
        <v>25026.400000000001</v>
      </c>
      <c r="G143919">
        <v>13666.3</v>
      </c>
    </row>
    <row r="143920" spans="1:10" x14ac:dyDescent="0.2">
      <c r="A143920" t="s">
        <v>11148</v>
      </c>
      <c r="B143920" t="s">
        <v>145599</v>
      </c>
      <c r="C143920" t="s">
        <v>158100</v>
      </c>
      <c r="D143920">
        <v>1</v>
      </c>
      <c r="E143920">
        <v>4206.42</v>
      </c>
      <c r="F143920">
        <v>2922.48</v>
      </c>
      <c r="H143920">
        <v>1539.55</v>
      </c>
      <c r="J143920">
        <v>1080.57</v>
      </c>
    </row>
    <row r="143921" spans="1:10" x14ac:dyDescent="0.2">
      <c r="A143921" t="s">
        <v>3617</v>
      </c>
      <c r="B143921" t="s">
        <v>18877</v>
      </c>
      <c r="C143921" t="s">
        <v>158100</v>
      </c>
      <c r="D143921">
        <v>1</v>
      </c>
      <c r="E143921">
        <v>78055.5</v>
      </c>
      <c r="F143921">
        <v>40447.199999999997</v>
      </c>
      <c r="G143921">
        <v>33328.300000000003</v>
      </c>
      <c r="H143921">
        <v>38643</v>
      </c>
      <c r="I143921">
        <v>6592.81</v>
      </c>
      <c r="J143921">
        <v>8596.4</v>
      </c>
    </row>
    <row r="143922" spans="1:10" x14ac:dyDescent="0.2">
      <c r="A143922" t="s">
        <v>3617</v>
      </c>
      <c r="B143922" t="s">
        <v>31479</v>
      </c>
      <c r="C143922" t="s">
        <v>158100</v>
      </c>
      <c r="D143922">
        <v>1</v>
      </c>
      <c r="E143922">
        <v>11933.9</v>
      </c>
      <c r="F143922">
        <v>9101.86</v>
      </c>
      <c r="G143922">
        <v>4800.28</v>
      </c>
      <c r="H143922">
        <v>4326.8599999999997</v>
      </c>
      <c r="I143922">
        <v>1615.6</v>
      </c>
      <c r="J143922">
        <v>963.71600000000001</v>
      </c>
    </row>
    <row r="143923" spans="1:10" x14ac:dyDescent="0.2">
      <c r="A143923" t="s">
        <v>3617</v>
      </c>
      <c r="B143923" t="s">
        <v>38619</v>
      </c>
      <c r="C143923" t="s">
        <v>158100</v>
      </c>
      <c r="D143923">
        <v>1</v>
      </c>
      <c r="E143923">
        <v>7818.47</v>
      </c>
      <c r="F143923">
        <v>10269.6</v>
      </c>
      <c r="G143923">
        <v>4182.6899999999996</v>
      </c>
      <c r="H143923">
        <v>4229.84</v>
      </c>
      <c r="J143923">
        <v>1711.64</v>
      </c>
    </row>
    <row r="143924" spans="1:10" x14ac:dyDescent="0.2">
      <c r="A143924" t="s">
        <v>3617</v>
      </c>
      <c r="B143924" t="s">
        <v>38620</v>
      </c>
      <c r="C143924" t="s">
        <v>158100</v>
      </c>
      <c r="D143924">
        <v>1</v>
      </c>
      <c r="E143924">
        <v>17995.900000000001</v>
      </c>
      <c r="F143924">
        <v>21380</v>
      </c>
      <c r="G143924">
        <v>6645.7</v>
      </c>
      <c r="H143924">
        <v>6991.75</v>
      </c>
    </row>
    <row r="143925" spans="1:10" x14ac:dyDescent="0.2">
      <c r="A143925" t="s">
        <v>3617</v>
      </c>
      <c r="B143925" t="s">
        <v>64933</v>
      </c>
      <c r="C143925" t="s">
        <v>158100</v>
      </c>
      <c r="D143925">
        <v>1</v>
      </c>
      <c r="E143925">
        <v>76203.3</v>
      </c>
      <c r="F143925">
        <v>70585.600000000006</v>
      </c>
      <c r="G143925">
        <v>27422.7</v>
      </c>
      <c r="H143925">
        <v>25007</v>
      </c>
      <c r="I143925">
        <v>6282.71</v>
      </c>
      <c r="J143925">
        <v>7002.43</v>
      </c>
    </row>
    <row r="143926" spans="1:10" x14ac:dyDescent="0.2">
      <c r="A143926" t="s">
        <v>3617</v>
      </c>
      <c r="B143926" t="s">
        <v>65050</v>
      </c>
      <c r="C143926" t="s">
        <v>158100</v>
      </c>
      <c r="D143926">
        <v>1</v>
      </c>
      <c r="E143926">
        <v>27929.9</v>
      </c>
      <c r="F143926">
        <v>23462.1</v>
      </c>
      <c r="G143926">
        <v>14209.8</v>
      </c>
      <c r="H143926">
        <v>12164.1</v>
      </c>
      <c r="I143926">
        <v>2950.48</v>
      </c>
      <c r="J143926">
        <v>3276.49</v>
      </c>
    </row>
    <row r="143927" spans="1:10" x14ac:dyDescent="0.2">
      <c r="A143927" t="s">
        <v>3617</v>
      </c>
      <c r="B143927" t="s">
        <v>65919</v>
      </c>
      <c r="C143927" t="s">
        <v>158100</v>
      </c>
      <c r="D143927">
        <v>1</v>
      </c>
      <c r="E143927">
        <v>59201.5</v>
      </c>
      <c r="F143927">
        <v>54474.2</v>
      </c>
      <c r="G143927">
        <v>23315.7</v>
      </c>
      <c r="H143927">
        <v>23883.5</v>
      </c>
      <c r="I143927">
        <v>3598.11</v>
      </c>
      <c r="J143927">
        <v>4936.5200000000004</v>
      </c>
    </row>
    <row r="143928" spans="1:10" x14ac:dyDescent="0.2">
      <c r="A143928" t="s">
        <v>3617</v>
      </c>
      <c r="B143928" t="s">
        <v>68874</v>
      </c>
      <c r="C143928" t="s">
        <v>158100</v>
      </c>
      <c r="D143928">
        <v>1</v>
      </c>
      <c r="E143928">
        <v>13208.2</v>
      </c>
      <c r="F143928">
        <v>11338.6</v>
      </c>
      <c r="G143928">
        <v>3126.44</v>
      </c>
      <c r="H143928">
        <v>2721.54</v>
      </c>
    </row>
    <row r="143929" spans="1:10" x14ac:dyDescent="0.2">
      <c r="A143929" t="s">
        <v>3617</v>
      </c>
      <c r="B143929" t="s">
        <v>79196</v>
      </c>
      <c r="C143929" t="s">
        <v>158100</v>
      </c>
      <c r="D143929">
        <v>1</v>
      </c>
      <c r="E143929">
        <v>6920.04</v>
      </c>
      <c r="F143929">
        <v>12709</v>
      </c>
      <c r="H143929">
        <v>8308.02</v>
      </c>
    </row>
    <row r="143930" spans="1:10" x14ac:dyDescent="0.2">
      <c r="A143930" t="s">
        <v>3617</v>
      </c>
      <c r="B143930" t="s">
        <v>113186</v>
      </c>
      <c r="C143930" t="s">
        <v>158100</v>
      </c>
      <c r="D143930">
        <v>1</v>
      </c>
      <c r="E143930">
        <v>12613</v>
      </c>
      <c r="F143930">
        <v>13393.9</v>
      </c>
      <c r="G143930">
        <v>5369.19</v>
      </c>
      <c r="H143930">
        <v>6128.63</v>
      </c>
      <c r="I143930">
        <v>1434.62</v>
      </c>
      <c r="J143930">
        <v>1328.83</v>
      </c>
    </row>
    <row r="143931" spans="1:10" x14ac:dyDescent="0.2">
      <c r="A143931" t="s">
        <v>3617</v>
      </c>
      <c r="B143931" t="s">
        <v>118428</v>
      </c>
      <c r="C143931" t="s">
        <v>158100</v>
      </c>
      <c r="D143931">
        <v>1</v>
      </c>
      <c r="E143931">
        <v>34895.5</v>
      </c>
      <c r="F143931">
        <v>32203.200000000001</v>
      </c>
      <c r="G143931">
        <v>13360.6</v>
      </c>
      <c r="H143931">
        <v>14553.9</v>
      </c>
      <c r="I143931">
        <v>2877.14</v>
      </c>
      <c r="J143931">
        <v>2497.89</v>
      </c>
    </row>
    <row r="143932" spans="1:10" x14ac:dyDescent="0.2">
      <c r="A143932" t="s">
        <v>3617</v>
      </c>
      <c r="B143932" t="s">
        <v>119644</v>
      </c>
      <c r="C143932" t="s">
        <v>158100</v>
      </c>
      <c r="D143932">
        <v>1</v>
      </c>
      <c r="E143932">
        <v>1374.14</v>
      </c>
      <c r="F143932">
        <v>705.08799999999997</v>
      </c>
      <c r="H143932">
        <v>380.57</v>
      </c>
    </row>
    <row r="143933" spans="1:10" x14ac:dyDescent="0.2">
      <c r="A143933" t="s">
        <v>3617</v>
      </c>
      <c r="B143933" t="s">
        <v>119645</v>
      </c>
      <c r="C143933" t="s">
        <v>158100</v>
      </c>
      <c r="D143933">
        <v>1</v>
      </c>
      <c r="E143933">
        <v>5440.95</v>
      </c>
      <c r="F143933">
        <v>4010.89</v>
      </c>
      <c r="G143933">
        <v>2441.9899999999998</v>
      </c>
      <c r="H143933">
        <v>2776.73</v>
      </c>
      <c r="I143933">
        <v>1485.06</v>
      </c>
      <c r="J143933">
        <v>1249.5999999999999</v>
      </c>
    </row>
    <row r="143934" spans="1:10" x14ac:dyDescent="0.2">
      <c r="A143934" t="s">
        <v>3617</v>
      </c>
      <c r="B143934" t="s">
        <v>119675</v>
      </c>
      <c r="C143934" t="s">
        <v>158100</v>
      </c>
      <c r="D143934">
        <v>1</v>
      </c>
      <c r="E143934">
        <v>69896.600000000006</v>
      </c>
      <c r="F143934">
        <v>89009.9</v>
      </c>
      <c r="G143934">
        <v>41734.1</v>
      </c>
      <c r="H143934">
        <v>22360.9</v>
      </c>
      <c r="I143934">
        <v>3339.32</v>
      </c>
      <c r="J143934">
        <v>6540.49</v>
      </c>
    </row>
    <row r="143935" spans="1:10" x14ac:dyDescent="0.2">
      <c r="A143935" t="s">
        <v>3617</v>
      </c>
      <c r="B143935" t="s">
        <v>123293</v>
      </c>
      <c r="C143935" t="s">
        <v>158100</v>
      </c>
      <c r="D143935">
        <v>1</v>
      </c>
      <c r="E143935">
        <v>14170</v>
      </c>
      <c r="F143935">
        <v>9697.77</v>
      </c>
      <c r="G143935">
        <v>6308.23</v>
      </c>
      <c r="H143935">
        <v>5318.47</v>
      </c>
      <c r="I143935">
        <v>1663.51</v>
      </c>
      <c r="J143935">
        <v>1284.19</v>
      </c>
    </row>
    <row r="143936" spans="1:10" x14ac:dyDescent="0.2">
      <c r="A143936" t="s">
        <v>3617</v>
      </c>
      <c r="B143936" t="s">
        <v>123294</v>
      </c>
      <c r="C143936" t="s">
        <v>158100</v>
      </c>
      <c r="D143936">
        <v>1</v>
      </c>
      <c r="E143936">
        <v>11631.2</v>
      </c>
      <c r="F143936">
        <v>15599.8</v>
      </c>
      <c r="G143936">
        <v>7269.89</v>
      </c>
      <c r="H143936">
        <v>6620.2</v>
      </c>
      <c r="I143936">
        <v>2225.7600000000002</v>
      </c>
      <c r="J143936">
        <v>2112.9</v>
      </c>
    </row>
    <row r="143937" spans="1:10" x14ac:dyDescent="0.2">
      <c r="A143937" t="s">
        <v>3617</v>
      </c>
      <c r="B143937" t="s">
        <v>127111</v>
      </c>
      <c r="C143937" t="s">
        <v>158100</v>
      </c>
      <c r="D143937">
        <v>1</v>
      </c>
      <c r="E143937">
        <v>10370.6</v>
      </c>
      <c r="F143937">
        <v>7707.28</v>
      </c>
      <c r="G143937">
        <v>3642.69</v>
      </c>
      <c r="H143937">
        <v>2424.5700000000002</v>
      </c>
      <c r="I143937">
        <v>938.73199999999997</v>
      </c>
      <c r="J143937">
        <v>359.56400000000002</v>
      </c>
    </row>
    <row r="143938" spans="1:10" x14ac:dyDescent="0.2">
      <c r="A143938" t="s">
        <v>3617</v>
      </c>
      <c r="B143938" t="s">
        <v>128885</v>
      </c>
      <c r="C143938" t="s">
        <v>158100</v>
      </c>
      <c r="D143938">
        <v>1</v>
      </c>
      <c r="E143938">
        <v>45942.7</v>
      </c>
      <c r="G143938">
        <v>22912.5</v>
      </c>
      <c r="H143938">
        <v>24366.7</v>
      </c>
      <c r="J143938">
        <v>3629.69</v>
      </c>
    </row>
    <row r="143939" spans="1:10" x14ac:dyDescent="0.2">
      <c r="A143939" t="s">
        <v>3617</v>
      </c>
      <c r="B143939" t="s">
        <v>141542</v>
      </c>
      <c r="C143939" t="s">
        <v>158100</v>
      </c>
      <c r="D143939">
        <v>1</v>
      </c>
      <c r="H143939">
        <v>273.91699999999997</v>
      </c>
    </row>
    <row r="143940" spans="1:10" x14ac:dyDescent="0.2">
      <c r="A143940" t="s">
        <v>3617</v>
      </c>
      <c r="B143940" t="s">
        <v>149283</v>
      </c>
      <c r="C143940" t="s">
        <v>158100</v>
      </c>
      <c r="D143940">
        <v>1</v>
      </c>
      <c r="E143940">
        <v>18936.099999999999</v>
      </c>
      <c r="F143940">
        <v>14199.6</v>
      </c>
      <c r="G143940">
        <v>8410.3799999999992</v>
      </c>
      <c r="H143940">
        <v>8978.74</v>
      </c>
      <c r="I143940">
        <v>2755.32</v>
      </c>
    </row>
    <row r="143941" spans="1:10" x14ac:dyDescent="0.2">
      <c r="A143941" t="s">
        <v>3617</v>
      </c>
      <c r="B143941" t="s">
        <v>150550</v>
      </c>
      <c r="C143941" t="s">
        <v>158100</v>
      </c>
      <c r="D143941">
        <v>1</v>
      </c>
      <c r="E143941">
        <v>13013.1</v>
      </c>
      <c r="F143941">
        <v>14225.8</v>
      </c>
      <c r="G143941">
        <v>5023.5600000000004</v>
      </c>
      <c r="H143941">
        <v>4202.6899999999996</v>
      </c>
    </row>
    <row r="143942" spans="1:10" x14ac:dyDescent="0.2">
      <c r="A143942" t="s">
        <v>3617</v>
      </c>
      <c r="B143942" t="s">
        <v>150551</v>
      </c>
      <c r="C143942" t="s">
        <v>158100</v>
      </c>
      <c r="D143942">
        <v>1</v>
      </c>
      <c r="E143942">
        <v>79335.7</v>
      </c>
      <c r="F143942">
        <v>75208.399999999994</v>
      </c>
      <c r="G143942">
        <v>32853</v>
      </c>
      <c r="H143942">
        <v>27082.3</v>
      </c>
      <c r="I143942">
        <v>4017.84</v>
      </c>
      <c r="J143942">
        <v>3914.9</v>
      </c>
    </row>
    <row r="143943" spans="1:10" x14ac:dyDescent="0.2">
      <c r="A143943" t="s">
        <v>8916</v>
      </c>
      <c r="B143943" t="s">
        <v>57710</v>
      </c>
      <c r="C143943" t="s">
        <v>158100</v>
      </c>
      <c r="D143943">
        <v>1</v>
      </c>
      <c r="E143943">
        <v>19085.400000000001</v>
      </c>
      <c r="F143943">
        <v>13951.8</v>
      </c>
      <c r="G143943">
        <v>8305.73</v>
      </c>
      <c r="H143943">
        <v>8694.2800000000007</v>
      </c>
      <c r="I143943">
        <v>2945.05</v>
      </c>
      <c r="J143943">
        <v>1834.16</v>
      </c>
    </row>
    <row r="143944" spans="1:10" x14ac:dyDescent="0.2">
      <c r="A143944" t="s">
        <v>8916</v>
      </c>
      <c r="B143944" t="s">
        <v>57711</v>
      </c>
      <c r="C143944" t="s">
        <v>158100</v>
      </c>
      <c r="D143944">
        <v>1</v>
      </c>
      <c r="I143944">
        <v>1952.36</v>
      </c>
      <c r="J143944">
        <v>1917.34</v>
      </c>
    </row>
    <row r="143945" spans="1:10" x14ac:dyDescent="0.2">
      <c r="A143945" t="s">
        <v>8916</v>
      </c>
      <c r="B143945" t="s">
        <v>131533</v>
      </c>
      <c r="C143945" t="s">
        <v>158100</v>
      </c>
      <c r="D143945">
        <v>1</v>
      </c>
      <c r="E143945">
        <v>8766.9500000000007</v>
      </c>
      <c r="F143945">
        <v>12240.9</v>
      </c>
      <c r="G143945">
        <v>6274.82</v>
      </c>
      <c r="H143945">
        <v>7283.35</v>
      </c>
    </row>
    <row r="143946" spans="1:10" x14ac:dyDescent="0.2">
      <c r="A143946" t="s">
        <v>8916</v>
      </c>
      <c r="B143946" t="s">
        <v>132536</v>
      </c>
      <c r="C143946" t="s">
        <v>158100</v>
      </c>
      <c r="D143946">
        <v>1</v>
      </c>
      <c r="E143946">
        <v>20485.8</v>
      </c>
      <c r="F143946">
        <v>32056.2</v>
      </c>
      <c r="G143946">
        <v>12475.7</v>
      </c>
      <c r="H143946">
        <v>10713.7</v>
      </c>
    </row>
    <row r="143947" spans="1:10" x14ac:dyDescent="0.2">
      <c r="A143947" t="s">
        <v>8916</v>
      </c>
      <c r="B143947" t="s">
        <v>151379</v>
      </c>
      <c r="C143947" t="s">
        <v>158100</v>
      </c>
      <c r="D143947">
        <v>1</v>
      </c>
      <c r="E143947">
        <v>14926</v>
      </c>
      <c r="F143947">
        <v>11665</v>
      </c>
      <c r="H143947">
        <v>4211.6899999999996</v>
      </c>
    </row>
    <row r="143948" spans="1:10" x14ac:dyDescent="0.2">
      <c r="A143948" t="s">
        <v>3787</v>
      </c>
      <c r="B143948" t="s">
        <v>19363</v>
      </c>
      <c r="C143948" t="s">
        <v>158100</v>
      </c>
      <c r="D143948">
        <v>1</v>
      </c>
      <c r="E143948">
        <v>19118.3</v>
      </c>
      <c r="F143948">
        <v>20444.7</v>
      </c>
      <c r="G143948">
        <v>5867.32</v>
      </c>
      <c r="H143948">
        <v>6586.13</v>
      </c>
      <c r="I143948">
        <v>2361.6799999999998</v>
      </c>
      <c r="J143948">
        <v>1798.12</v>
      </c>
    </row>
    <row r="143949" spans="1:10" x14ac:dyDescent="0.2">
      <c r="A143949" t="s">
        <v>3787</v>
      </c>
      <c r="B143949" t="s">
        <v>124472</v>
      </c>
      <c r="C143949" t="s">
        <v>158100</v>
      </c>
      <c r="D143949">
        <v>1</v>
      </c>
      <c r="E143949">
        <v>10428.4</v>
      </c>
      <c r="F143949">
        <v>8784.4500000000007</v>
      </c>
      <c r="G143949">
        <v>4777.72</v>
      </c>
      <c r="H143949">
        <v>8976.92</v>
      </c>
    </row>
    <row r="143950" spans="1:10" x14ac:dyDescent="0.2">
      <c r="A143950" t="s">
        <v>3787</v>
      </c>
      <c r="B143950" t="s">
        <v>125463</v>
      </c>
      <c r="C143950" t="s">
        <v>158100</v>
      </c>
      <c r="D143950">
        <v>1</v>
      </c>
      <c r="E143950">
        <v>8123.25</v>
      </c>
      <c r="F143950">
        <v>7820.03</v>
      </c>
      <c r="G143950">
        <v>5341.03</v>
      </c>
    </row>
    <row r="143951" spans="1:10" x14ac:dyDescent="0.2">
      <c r="A143951" t="s">
        <v>10987</v>
      </c>
      <c r="B143951" t="s">
        <v>133189</v>
      </c>
      <c r="C143951" t="s">
        <v>158100</v>
      </c>
      <c r="D143951">
        <v>1</v>
      </c>
      <c r="E143951">
        <v>636.05499999999995</v>
      </c>
      <c r="F143951">
        <v>822.51700000000005</v>
      </c>
      <c r="G143951">
        <v>880.774</v>
      </c>
      <c r="H143951">
        <v>853.625</v>
      </c>
    </row>
    <row r="143952" spans="1:10" x14ac:dyDescent="0.2">
      <c r="A143952" t="s">
        <v>5132</v>
      </c>
      <c r="B143952" t="s">
        <v>24341</v>
      </c>
      <c r="C143952" t="s">
        <v>158100</v>
      </c>
      <c r="D143952">
        <v>1</v>
      </c>
      <c r="E143952">
        <v>23598.1</v>
      </c>
      <c r="F143952">
        <v>18235.8</v>
      </c>
      <c r="G143952">
        <v>9246.99</v>
      </c>
      <c r="H143952">
        <v>8806.44</v>
      </c>
    </row>
    <row r="143953" spans="1:10" x14ac:dyDescent="0.2">
      <c r="A143953" t="s">
        <v>5132</v>
      </c>
      <c r="B143953" t="s">
        <v>25191</v>
      </c>
      <c r="C143953" t="s">
        <v>158100</v>
      </c>
      <c r="D143953">
        <v>1</v>
      </c>
      <c r="E143953">
        <v>3586.81</v>
      </c>
      <c r="F143953">
        <v>2560.71</v>
      </c>
      <c r="G143953">
        <v>1110.18</v>
      </c>
      <c r="H143953">
        <v>1316.6</v>
      </c>
      <c r="J143953">
        <v>589.44000000000005</v>
      </c>
    </row>
    <row r="143954" spans="1:10" x14ac:dyDescent="0.2">
      <c r="A143954" t="s">
        <v>5132</v>
      </c>
      <c r="B143954" t="s">
        <v>26898</v>
      </c>
      <c r="C143954" t="s">
        <v>158100</v>
      </c>
      <c r="D143954">
        <v>1</v>
      </c>
      <c r="E143954">
        <v>6589.25</v>
      </c>
      <c r="F143954">
        <v>3966.54</v>
      </c>
      <c r="G143954">
        <v>2187.94</v>
      </c>
      <c r="H143954">
        <v>1699.35</v>
      </c>
    </row>
    <row r="143955" spans="1:10" x14ac:dyDescent="0.2">
      <c r="A143955" t="s">
        <v>5132</v>
      </c>
      <c r="B143955" t="s">
        <v>45485</v>
      </c>
      <c r="C143955" t="s">
        <v>158100</v>
      </c>
      <c r="D143955">
        <v>1</v>
      </c>
      <c r="E143955">
        <v>8301.16</v>
      </c>
      <c r="F143955">
        <v>8382.58</v>
      </c>
      <c r="H143955">
        <v>7484.4</v>
      </c>
    </row>
    <row r="143956" spans="1:10" x14ac:dyDescent="0.2">
      <c r="A143956" t="s">
        <v>5132</v>
      </c>
      <c r="B143956" t="s">
        <v>56738</v>
      </c>
      <c r="C143956" t="s">
        <v>158100</v>
      </c>
      <c r="D143956">
        <v>1</v>
      </c>
      <c r="E143956">
        <v>14258.4</v>
      </c>
      <c r="F143956">
        <v>13546.6</v>
      </c>
      <c r="G143956">
        <v>8007.71</v>
      </c>
      <c r="H143956">
        <v>7572.87</v>
      </c>
    </row>
    <row r="143957" spans="1:10" x14ac:dyDescent="0.2">
      <c r="A143957" t="s">
        <v>5132</v>
      </c>
      <c r="B143957" t="s">
        <v>67013</v>
      </c>
      <c r="C143957" t="s">
        <v>158100</v>
      </c>
      <c r="D143957">
        <v>1</v>
      </c>
      <c r="E143957">
        <v>3790.84</v>
      </c>
      <c r="F143957">
        <v>4209.96</v>
      </c>
    </row>
    <row r="143958" spans="1:10" x14ac:dyDescent="0.2">
      <c r="A143958" t="s">
        <v>5132</v>
      </c>
      <c r="B143958" t="s">
        <v>106213</v>
      </c>
      <c r="C143958" t="s">
        <v>158100</v>
      </c>
      <c r="D143958">
        <v>1</v>
      </c>
      <c r="H143958">
        <v>4069.24</v>
      </c>
    </row>
    <row r="143959" spans="1:10" x14ac:dyDescent="0.2">
      <c r="A143959" t="s">
        <v>8088</v>
      </c>
      <c r="B143959" t="s">
        <v>45924</v>
      </c>
      <c r="C143959" t="s">
        <v>158100</v>
      </c>
      <c r="D143959">
        <v>1</v>
      </c>
      <c r="E143959">
        <v>8718.5300000000007</v>
      </c>
      <c r="F143959">
        <v>4493.34</v>
      </c>
      <c r="G143959">
        <v>3001.1</v>
      </c>
      <c r="H143959">
        <v>1362.54</v>
      </c>
      <c r="I143959">
        <v>267.61399999999998</v>
      </c>
    </row>
    <row r="143960" spans="1:10" x14ac:dyDescent="0.2">
      <c r="A143960" t="s">
        <v>8088</v>
      </c>
      <c r="B143960" t="s">
        <v>66170</v>
      </c>
      <c r="C143960" t="s">
        <v>158100</v>
      </c>
      <c r="D143960">
        <v>1</v>
      </c>
      <c r="E143960">
        <v>34782.9</v>
      </c>
      <c r="F143960">
        <v>32208</v>
      </c>
      <c r="G143960">
        <v>14181.9</v>
      </c>
      <c r="H143960">
        <v>16479.900000000001</v>
      </c>
      <c r="I143960">
        <v>5414.82</v>
      </c>
    </row>
    <row r="143961" spans="1:10" x14ac:dyDescent="0.2">
      <c r="A143961" t="s">
        <v>8088</v>
      </c>
      <c r="B143961" t="s">
        <v>144450</v>
      </c>
      <c r="C143961" t="s">
        <v>158100</v>
      </c>
      <c r="D143961">
        <v>1</v>
      </c>
      <c r="E143961">
        <v>85733.9</v>
      </c>
      <c r="F143961">
        <v>85267.199999999997</v>
      </c>
      <c r="G143961">
        <v>30372.400000000001</v>
      </c>
      <c r="H143961">
        <v>34628.9</v>
      </c>
      <c r="I143961">
        <v>8415.2199999999993</v>
      </c>
      <c r="J143961">
        <v>7200.67</v>
      </c>
    </row>
    <row r="143962" spans="1:10" x14ac:dyDescent="0.2">
      <c r="A143962" t="s">
        <v>8088</v>
      </c>
      <c r="B143962" t="s">
        <v>155373</v>
      </c>
      <c r="C143962" t="s">
        <v>158100</v>
      </c>
      <c r="D143962">
        <v>1</v>
      </c>
      <c r="E143962">
        <v>38019.300000000003</v>
      </c>
      <c r="F143962">
        <v>41350.1</v>
      </c>
      <c r="G143962">
        <v>16608.3</v>
      </c>
      <c r="H143962">
        <v>13678.7</v>
      </c>
      <c r="I143962">
        <v>4217.51</v>
      </c>
      <c r="J143962">
        <v>3496.18</v>
      </c>
    </row>
    <row r="143963" spans="1:10" x14ac:dyDescent="0.2">
      <c r="A143963" t="s">
        <v>8088</v>
      </c>
      <c r="B143963" t="s">
        <v>157698</v>
      </c>
      <c r="C143963" t="s">
        <v>158100</v>
      </c>
      <c r="D143963">
        <v>1</v>
      </c>
      <c r="E143963">
        <v>19230.2</v>
      </c>
      <c r="F143963">
        <v>21030</v>
      </c>
      <c r="G143963">
        <v>15624.8</v>
      </c>
      <c r="H143963">
        <v>13859.5</v>
      </c>
      <c r="J143963">
        <v>1296.33</v>
      </c>
    </row>
    <row r="143964" spans="1:10" x14ac:dyDescent="0.2">
      <c r="A143964" t="s">
        <v>8088</v>
      </c>
      <c r="B143964" t="s">
        <v>157699</v>
      </c>
      <c r="C143964" t="s">
        <v>158100</v>
      </c>
      <c r="D143964">
        <v>1</v>
      </c>
      <c r="E143964">
        <v>33138.1</v>
      </c>
      <c r="F143964">
        <v>36254.5</v>
      </c>
      <c r="G143964">
        <v>15077.5</v>
      </c>
      <c r="H143964">
        <v>14441.6</v>
      </c>
      <c r="I143964">
        <v>2191.3200000000002</v>
      </c>
    </row>
    <row r="143965" spans="1:10" x14ac:dyDescent="0.2">
      <c r="A143965" t="s">
        <v>9942</v>
      </c>
      <c r="B143965" t="s">
        <v>82270</v>
      </c>
      <c r="C143965" t="s">
        <v>158100</v>
      </c>
      <c r="D143965">
        <v>1</v>
      </c>
      <c r="E143965">
        <v>13128.9</v>
      </c>
      <c r="F143965">
        <v>10464.4</v>
      </c>
      <c r="G143965">
        <v>5099.2700000000004</v>
      </c>
      <c r="H143965">
        <v>5330.35</v>
      </c>
    </row>
    <row r="143966" spans="1:10" x14ac:dyDescent="0.2">
      <c r="A143966" t="s">
        <v>9942</v>
      </c>
      <c r="B143966" t="s">
        <v>115272</v>
      </c>
      <c r="C143966" t="s">
        <v>158100</v>
      </c>
      <c r="D143966">
        <v>1</v>
      </c>
      <c r="E143966">
        <v>6625.72</v>
      </c>
      <c r="F143966">
        <v>3448.21</v>
      </c>
    </row>
    <row r="143967" spans="1:10" x14ac:dyDescent="0.2">
      <c r="A143967" t="s">
        <v>9942</v>
      </c>
      <c r="B143967" t="s">
        <v>122403</v>
      </c>
      <c r="C143967" t="s">
        <v>158100</v>
      </c>
      <c r="D143967">
        <v>1</v>
      </c>
      <c r="E143967">
        <v>7223.21</v>
      </c>
    </row>
    <row r="143968" spans="1:10" x14ac:dyDescent="0.2">
      <c r="A143968" t="s">
        <v>9942</v>
      </c>
      <c r="B143968" t="s">
        <v>128850</v>
      </c>
      <c r="C143968" t="s">
        <v>158100</v>
      </c>
      <c r="D143968">
        <v>1</v>
      </c>
      <c r="E143968">
        <v>10940.8</v>
      </c>
      <c r="F143968">
        <v>21326.400000000001</v>
      </c>
      <c r="G143968">
        <v>3054.72</v>
      </c>
      <c r="H143968">
        <v>5231.1899999999996</v>
      </c>
    </row>
    <row r="143969" spans="1:10" x14ac:dyDescent="0.2">
      <c r="A143969" t="s">
        <v>9942</v>
      </c>
      <c r="B143969" t="s">
        <v>155886</v>
      </c>
      <c r="C143969" t="s">
        <v>158100</v>
      </c>
      <c r="D143969">
        <v>1</v>
      </c>
      <c r="E143969">
        <v>14941</v>
      </c>
      <c r="F143969">
        <v>14982.6</v>
      </c>
      <c r="G143969">
        <v>5805.07</v>
      </c>
      <c r="H143969">
        <v>4798.28</v>
      </c>
      <c r="I143969">
        <v>1041.98</v>
      </c>
      <c r="J143969">
        <v>1557.85</v>
      </c>
    </row>
    <row r="143970" spans="1:10" x14ac:dyDescent="0.2">
      <c r="A143970" t="s">
        <v>1471</v>
      </c>
      <c r="B143970" t="s">
        <v>13669</v>
      </c>
      <c r="C143970" t="s">
        <v>158100</v>
      </c>
      <c r="D143970">
        <v>1</v>
      </c>
      <c r="E143970">
        <v>1798.13</v>
      </c>
      <c r="F143970">
        <v>1602.25</v>
      </c>
      <c r="G143970">
        <v>1017.88</v>
      </c>
      <c r="H143970">
        <v>1079.3</v>
      </c>
      <c r="I143970">
        <v>316.62400000000002</v>
      </c>
    </row>
    <row r="143971" spans="1:10" x14ac:dyDescent="0.2">
      <c r="A143971" t="s">
        <v>1471</v>
      </c>
      <c r="B143971" t="s">
        <v>13670</v>
      </c>
      <c r="C143971" t="s">
        <v>158100</v>
      </c>
      <c r="D143971">
        <v>1</v>
      </c>
      <c r="E143971">
        <v>8195.0499999999993</v>
      </c>
      <c r="F143971">
        <v>8125.79</v>
      </c>
      <c r="H143971">
        <v>4304.33</v>
      </c>
    </row>
    <row r="143972" spans="1:10" x14ac:dyDescent="0.2">
      <c r="A143972" t="s">
        <v>1471</v>
      </c>
      <c r="B143972" t="s">
        <v>46904</v>
      </c>
      <c r="C143972" t="s">
        <v>158100</v>
      </c>
      <c r="D143972">
        <v>1</v>
      </c>
      <c r="E143972">
        <v>42122</v>
      </c>
      <c r="F143972">
        <v>56191.8</v>
      </c>
      <c r="G143972">
        <v>12370.2</v>
      </c>
      <c r="H143972">
        <v>19663.7</v>
      </c>
      <c r="I143972">
        <v>5060.6400000000003</v>
      </c>
      <c r="J143972">
        <v>5758.32</v>
      </c>
    </row>
    <row r="143973" spans="1:10" x14ac:dyDescent="0.2">
      <c r="A143973" t="s">
        <v>1471</v>
      </c>
      <c r="B143973" t="s">
        <v>47737</v>
      </c>
      <c r="C143973" t="s">
        <v>158100</v>
      </c>
      <c r="D143973">
        <v>1</v>
      </c>
      <c r="E143973">
        <v>21409.4</v>
      </c>
      <c r="F143973">
        <v>28887.200000000001</v>
      </c>
      <c r="G143973">
        <v>13742.1</v>
      </c>
      <c r="H143973">
        <v>10644.4</v>
      </c>
    </row>
    <row r="143974" spans="1:10" x14ac:dyDescent="0.2">
      <c r="A143974" t="s">
        <v>1471</v>
      </c>
      <c r="B143974" t="s">
        <v>53268</v>
      </c>
      <c r="C143974" t="s">
        <v>158100</v>
      </c>
      <c r="D143974">
        <v>1</v>
      </c>
      <c r="E143974">
        <v>15251.1</v>
      </c>
      <c r="F143974">
        <v>13305.8</v>
      </c>
      <c r="G143974">
        <v>6603.43</v>
      </c>
      <c r="H143974">
        <v>6262.97</v>
      </c>
    </row>
    <row r="143975" spans="1:10" x14ac:dyDescent="0.2">
      <c r="A143975" t="s">
        <v>1471</v>
      </c>
      <c r="B143975" t="s">
        <v>57547</v>
      </c>
      <c r="C143975" t="s">
        <v>158100</v>
      </c>
      <c r="D143975">
        <v>1</v>
      </c>
      <c r="E143975">
        <v>1572.21</v>
      </c>
      <c r="F143975">
        <v>4291.7299999999996</v>
      </c>
      <c r="G143975">
        <v>1223.54</v>
      </c>
      <c r="H143975">
        <v>1672.75</v>
      </c>
    </row>
    <row r="143976" spans="1:10" x14ac:dyDescent="0.2">
      <c r="A143976" t="s">
        <v>1471</v>
      </c>
      <c r="B143976" t="s">
        <v>64351</v>
      </c>
      <c r="C143976" t="s">
        <v>158100</v>
      </c>
      <c r="D143976">
        <v>1</v>
      </c>
      <c r="E143976">
        <v>8166.87</v>
      </c>
      <c r="F143976">
        <v>6674.75</v>
      </c>
      <c r="G143976">
        <v>4775.43</v>
      </c>
    </row>
    <row r="143977" spans="1:10" x14ac:dyDescent="0.2">
      <c r="A143977" t="s">
        <v>1471</v>
      </c>
      <c r="B143977" t="s">
        <v>93328</v>
      </c>
      <c r="C143977" t="s">
        <v>158100</v>
      </c>
      <c r="D143977">
        <v>1</v>
      </c>
      <c r="E143977">
        <v>3152.47</v>
      </c>
      <c r="F143977">
        <v>3803.31</v>
      </c>
      <c r="H143977">
        <v>3464.9</v>
      </c>
    </row>
    <row r="143978" spans="1:10" x14ac:dyDescent="0.2">
      <c r="A143978" t="s">
        <v>1471</v>
      </c>
      <c r="B143978" t="s">
        <v>105170</v>
      </c>
      <c r="C143978" t="s">
        <v>158100</v>
      </c>
      <c r="D143978">
        <v>1</v>
      </c>
      <c r="E143978">
        <v>2932.24</v>
      </c>
      <c r="F143978">
        <v>6843.24</v>
      </c>
      <c r="G143978">
        <v>982.15599999999995</v>
      </c>
      <c r="H143978">
        <v>2037.64</v>
      </c>
      <c r="J143978">
        <v>750.346</v>
      </c>
    </row>
    <row r="143979" spans="1:10" x14ac:dyDescent="0.2">
      <c r="A143979" t="s">
        <v>1471</v>
      </c>
      <c r="B143979" t="s">
        <v>125171</v>
      </c>
      <c r="C143979" t="s">
        <v>158100</v>
      </c>
      <c r="D143979">
        <v>1</v>
      </c>
      <c r="E143979">
        <v>8880.01</v>
      </c>
      <c r="F143979">
        <v>8842.06</v>
      </c>
    </row>
    <row r="143980" spans="1:10" x14ac:dyDescent="0.2">
      <c r="A143980" t="s">
        <v>1471</v>
      </c>
      <c r="B143980" t="s">
        <v>125231</v>
      </c>
      <c r="C143980" t="s">
        <v>158100</v>
      </c>
      <c r="D143980">
        <v>1</v>
      </c>
      <c r="E143980">
        <v>23064.400000000001</v>
      </c>
      <c r="F143980">
        <v>20857.3</v>
      </c>
      <c r="G143980">
        <v>11905</v>
      </c>
      <c r="H143980">
        <v>8319.4699999999993</v>
      </c>
      <c r="I143980">
        <v>3462.37</v>
      </c>
      <c r="J143980">
        <v>2936.41</v>
      </c>
    </row>
    <row r="143981" spans="1:10" x14ac:dyDescent="0.2">
      <c r="A143981" t="s">
        <v>1471</v>
      </c>
      <c r="B143981" t="s">
        <v>146367</v>
      </c>
      <c r="C143981" t="s">
        <v>158100</v>
      </c>
      <c r="D143981">
        <v>1</v>
      </c>
      <c r="F143981">
        <v>2879.92</v>
      </c>
      <c r="G143981">
        <v>2505.56</v>
      </c>
      <c r="H143981">
        <v>2538.64</v>
      </c>
    </row>
    <row r="143982" spans="1:10" x14ac:dyDescent="0.2">
      <c r="A143982" t="s">
        <v>10062</v>
      </c>
      <c r="B143982" t="s">
        <v>86533</v>
      </c>
      <c r="C143982" t="s">
        <v>158100</v>
      </c>
      <c r="D143982">
        <v>1</v>
      </c>
      <c r="E143982">
        <v>8677.3700000000008</v>
      </c>
      <c r="F143982">
        <v>13311.4</v>
      </c>
      <c r="G143982">
        <v>3575.56</v>
      </c>
      <c r="H143982">
        <v>5450.85</v>
      </c>
      <c r="J143982">
        <v>528.78499999999997</v>
      </c>
    </row>
    <row r="143983" spans="1:10" x14ac:dyDescent="0.2">
      <c r="A143983" t="s">
        <v>10062</v>
      </c>
      <c r="B143983" t="s">
        <v>133417</v>
      </c>
      <c r="C143983" t="s">
        <v>158100</v>
      </c>
      <c r="D143983">
        <v>1</v>
      </c>
      <c r="E143983">
        <v>3417.42</v>
      </c>
      <c r="F143983">
        <v>2844.52</v>
      </c>
      <c r="G143983">
        <v>652.19299999999998</v>
      </c>
      <c r="H143983">
        <v>827.41899999999998</v>
      </c>
      <c r="I143983">
        <v>385.51799999999997</v>
      </c>
      <c r="J143983">
        <v>423.63200000000001</v>
      </c>
    </row>
    <row r="143984" spans="1:10" x14ac:dyDescent="0.2">
      <c r="A143984" t="s">
        <v>10890</v>
      </c>
      <c r="B143984" t="s">
        <v>127186</v>
      </c>
      <c r="C143984" t="s">
        <v>158100</v>
      </c>
      <c r="D143984">
        <v>1</v>
      </c>
      <c r="E143984">
        <v>13644.7</v>
      </c>
      <c r="F143984">
        <v>12607</v>
      </c>
      <c r="G143984">
        <v>4577.7299999999996</v>
      </c>
      <c r="H143984">
        <v>7046.32</v>
      </c>
    </row>
    <row r="143985" spans="1:10" x14ac:dyDescent="0.2">
      <c r="A143985" t="s">
        <v>10890</v>
      </c>
      <c r="B143985" t="s">
        <v>137528</v>
      </c>
      <c r="C143985" t="s">
        <v>158100</v>
      </c>
      <c r="D143985">
        <v>1</v>
      </c>
      <c r="E143985">
        <v>2968.37</v>
      </c>
      <c r="F143985">
        <v>3787.44</v>
      </c>
      <c r="H143985">
        <v>3867.28</v>
      </c>
    </row>
    <row r="143986" spans="1:10" x14ac:dyDescent="0.2">
      <c r="A143986" t="s">
        <v>83</v>
      </c>
      <c r="B143986" t="s">
        <v>11394</v>
      </c>
      <c r="C143986" t="s">
        <v>158100</v>
      </c>
      <c r="D143986">
        <v>1</v>
      </c>
      <c r="E143986">
        <v>27333.7</v>
      </c>
      <c r="F143986">
        <v>20474.8</v>
      </c>
      <c r="G143986">
        <v>12676.6</v>
      </c>
      <c r="H143986">
        <v>12927.1</v>
      </c>
      <c r="I143986">
        <v>1982.19</v>
      </c>
      <c r="J143986">
        <v>3048.65</v>
      </c>
    </row>
    <row r="143987" spans="1:10" x14ac:dyDescent="0.2">
      <c r="A143987" t="s">
        <v>83</v>
      </c>
      <c r="B143987" t="s">
        <v>21947</v>
      </c>
      <c r="C143987" t="s">
        <v>158100</v>
      </c>
      <c r="D143987">
        <v>1</v>
      </c>
      <c r="E143987">
        <v>693.19500000000005</v>
      </c>
      <c r="F143987">
        <v>468.81299999999999</v>
      </c>
      <c r="H143987">
        <v>661.928</v>
      </c>
    </row>
    <row r="143988" spans="1:10" x14ac:dyDescent="0.2">
      <c r="A143988" t="s">
        <v>83</v>
      </c>
      <c r="B143988" t="s">
        <v>21948</v>
      </c>
      <c r="C143988" t="s">
        <v>158100</v>
      </c>
      <c r="D143988">
        <v>1</v>
      </c>
      <c r="E143988">
        <v>6435.36</v>
      </c>
      <c r="F143988">
        <v>3071.07</v>
      </c>
      <c r="G143988">
        <v>2540.15</v>
      </c>
      <c r="H143988">
        <v>3544.95</v>
      </c>
      <c r="I143988">
        <v>695.07600000000002</v>
      </c>
      <c r="J143988">
        <v>1098.4100000000001</v>
      </c>
    </row>
    <row r="143989" spans="1:10" x14ac:dyDescent="0.2">
      <c r="A143989" t="s">
        <v>83</v>
      </c>
      <c r="B143989" t="s">
        <v>25391</v>
      </c>
      <c r="C143989" t="s">
        <v>158100</v>
      </c>
      <c r="D143989">
        <v>1</v>
      </c>
      <c r="E143989">
        <v>4578.32</v>
      </c>
      <c r="F143989">
        <v>1560.1</v>
      </c>
    </row>
    <row r="143990" spans="1:10" x14ac:dyDescent="0.2">
      <c r="A143990" t="s">
        <v>83</v>
      </c>
      <c r="B143990" t="s">
        <v>57861</v>
      </c>
      <c r="C143990" t="s">
        <v>158100</v>
      </c>
      <c r="D143990">
        <v>1</v>
      </c>
      <c r="E143990">
        <v>22938.3</v>
      </c>
      <c r="F143990">
        <v>23892.7</v>
      </c>
      <c r="G143990">
        <v>9799.52</v>
      </c>
      <c r="H143990">
        <v>9715.98</v>
      </c>
      <c r="I143990">
        <v>2739.88</v>
      </c>
      <c r="J143990">
        <v>2126.59</v>
      </c>
    </row>
    <row r="143991" spans="1:10" x14ac:dyDescent="0.2">
      <c r="A143991" t="s">
        <v>83</v>
      </c>
      <c r="B143991" t="s">
        <v>65032</v>
      </c>
      <c r="C143991" t="s">
        <v>158100</v>
      </c>
      <c r="D143991">
        <v>1</v>
      </c>
      <c r="E143991">
        <v>7027.69</v>
      </c>
      <c r="F143991">
        <v>5751.84</v>
      </c>
      <c r="G143991">
        <v>1831.51</v>
      </c>
      <c r="H143991">
        <v>3721.94</v>
      </c>
    </row>
    <row r="143992" spans="1:10" x14ac:dyDescent="0.2">
      <c r="A143992" t="s">
        <v>83</v>
      </c>
      <c r="B143992" t="s">
        <v>69138</v>
      </c>
      <c r="C143992" t="s">
        <v>158100</v>
      </c>
      <c r="D143992">
        <v>1</v>
      </c>
      <c r="E143992">
        <v>20358.400000000001</v>
      </c>
      <c r="F143992">
        <v>20276</v>
      </c>
      <c r="G143992">
        <v>9517.16</v>
      </c>
      <c r="H143992">
        <v>10624.6</v>
      </c>
      <c r="J143992">
        <v>2644.16</v>
      </c>
    </row>
    <row r="143993" spans="1:10" x14ac:dyDescent="0.2">
      <c r="A143993" t="s">
        <v>83</v>
      </c>
      <c r="B143993" t="s">
        <v>84240</v>
      </c>
      <c r="C143993" t="s">
        <v>158100</v>
      </c>
      <c r="D143993">
        <v>1</v>
      </c>
      <c r="E143993">
        <v>8863.7199999999993</v>
      </c>
      <c r="F143993">
        <v>8133.66</v>
      </c>
      <c r="G143993">
        <v>2968.4</v>
      </c>
      <c r="H143993">
        <v>4525.5200000000004</v>
      </c>
      <c r="J143993">
        <v>954.87900000000002</v>
      </c>
    </row>
    <row r="143994" spans="1:10" x14ac:dyDescent="0.2">
      <c r="A143994" t="s">
        <v>83</v>
      </c>
      <c r="B143994" t="s">
        <v>114787</v>
      </c>
      <c r="C143994" t="s">
        <v>158100</v>
      </c>
      <c r="D143994">
        <v>1</v>
      </c>
      <c r="E143994">
        <v>5874.31</v>
      </c>
      <c r="F143994">
        <v>4255.33</v>
      </c>
      <c r="G143994">
        <v>1582.97</v>
      </c>
      <c r="H143994">
        <v>2744.83</v>
      </c>
    </row>
    <row r="143995" spans="1:10" x14ac:dyDescent="0.2">
      <c r="A143995" t="s">
        <v>83</v>
      </c>
      <c r="B143995" t="s">
        <v>123853</v>
      </c>
      <c r="C143995" t="s">
        <v>158100</v>
      </c>
      <c r="D143995">
        <v>1</v>
      </c>
      <c r="E143995">
        <v>23497.8</v>
      </c>
      <c r="F143995">
        <v>22919.599999999999</v>
      </c>
      <c r="G143995">
        <v>8146.89</v>
      </c>
      <c r="H143995">
        <v>6015.59</v>
      </c>
      <c r="I143995">
        <v>1623.73</v>
      </c>
      <c r="J143995">
        <v>1494</v>
      </c>
    </row>
    <row r="143996" spans="1:10" x14ac:dyDescent="0.2">
      <c r="A143996" t="s">
        <v>83</v>
      </c>
      <c r="B143996" t="s">
        <v>149784</v>
      </c>
      <c r="C143996" t="s">
        <v>158100</v>
      </c>
      <c r="D143996">
        <v>1</v>
      </c>
      <c r="E143996">
        <v>21469.1</v>
      </c>
      <c r="G143996">
        <v>7382.85</v>
      </c>
    </row>
    <row r="143997" spans="1:10" x14ac:dyDescent="0.2">
      <c r="A143997" t="s">
        <v>83</v>
      </c>
      <c r="B143997" t="s">
        <v>149785</v>
      </c>
      <c r="C143997" t="s">
        <v>158100</v>
      </c>
      <c r="D143997">
        <v>1</v>
      </c>
      <c r="E143997">
        <v>21650</v>
      </c>
      <c r="F143997">
        <v>26875.3</v>
      </c>
      <c r="G143997">
        <v>8273.93</v>
      </c>
      <c r="H143997">
        <v>12602.7</v>
      </c>
      <c r="I143997">
        <v>1378.06</v>
      </c>
      <c r="J143997">
        <v>1156.76</v>
      </c>
    </row>
    <row r="143998" spans="1:10" x14ac:dyDescent="0.2">
      <c r="A143998" t="s">
        <v>83</v>
      </c>
      <c r="B143998" t="s">
        <v>152998</v>
      </c>
      <c r="C143998" t="s">
        <v>158100</v>
      </c>
      <c r="D143998">
        <v>1</v>
      </c>
      <c r="E143998">
        <v>4524.59</v>
      </c>
      <c r="F143998">
        <v>3621.69</v>
      </c>
      <c r="H143998">
        <v>1856.99</v>
      </c>
    </row>
    <row r="143999" spans="1:10" x14ac:dyDescent="0.2">
      <c r="A143999" t="s">
        <v>83</v>
      </c>
      <c r="B143999" t="s">
        <v>152999</v>
      </c>
      <c r="C143999" t="s">
        <v>158100</v>
      </c>
      <c r="D143999">
        <v>1</v>
      </c>
      <c r="E143999">
        <v>19036.3</v>
      </c>
      <c r="F143999">
        <v>15133.7</v>
      </c>
      <c r="G143999">
        <v>7385.41</v>
      </c>
      <c r="H143999">
        <v>4833.38</v>
      </c>
      <c r="I143999">
        <v>902.93600000000004</v>
      </c>
      <c r="J143999">
        <v>2153.88</v>
      </c>
    </row>
    <row r="144000" spans="1:10" x14ac:dyDescent="0.2">
      <c r="A144000" t="s">
        <v>10029</v>
      </c>
      <c r="B144000" t="s">
        <v>85311</v>
      </c>
      <c r="C144000" t="s">
        <v>158100</v>
      </c>
      <c r="D144000">
        <v>1</v>
      </c>
      <c r="E144000">
        <v>3517.82</v>
      </c>
      <c r="F144000">
        <v>851.15599999999995</v>
      </c>
      <c r="G144000">
        <v>1544.12</v>
      </c>
      <c r="H144000">
        <v>1484.43</v>
      </c>
    </row>
    <row r="144001" spans="1:10" x14ac:dyDescent="0.2">
      <c r="A144001" t="s">
        <v>10029</v>
      </c>
      <c r="B144001" t="s">
        <v>120519</v>
      </c>
      <c r="C144001" t="s">
        <v>158100</v>
      </c>
      <c r="D144001">
        <v>1</v>
      </c>
      <c r="E144001">
        <v>1723.57</v>
      </c>
      <c r="F144001">
        <v>4524.38</v>
      </c>
      <c r="G144001">
        <v>5191.5600000000004</v>
      </c>
      <c r="H144001">
        <v>5987.02</v>
      </c>
      <c r="I144001">
        <v>3142.7</v>
      </c>
    </row>
    <row r="144002" spans="1:10" x14ac:dyDescent="0.2">
      <c r="A144002" t="s">
        <v>10029</v>
      </c>
      <c r="B144002" t="s">
        <v>133238</v>
      </c>
      <c r="C144002" t="s">
        <v>158100</v>
      </c>
      <c r="D144002">
        <v>1</v>
      </c>
      <c r="E144002">
        <v>4748.16</v>
      </c>
      <c r="F144002">
        <v>5687.68</v>
      </c>
      <c r="G144002">
        <v>3448.58</v>
      </c>
      <c r="H144002">
        <v>1951.07</v>
      </c>
      <c r="I144002">
        <v>577.91200000000003</v>
      </c>
    </row>
    <row r="144003" spans="1:10" x14ac:dyDescent="0.2">
      <c r="A144003" t="s">
        <v>10029</v>
      </c>
      <c r="B144003" t="s">
        <v>151718</v>
      </c>
      <c r="C144003" t="s">
        <v>158100</v>
      </c>
      <c r="D144003">
        <v>1</v>
      </c>
      <c r="E144003">
        <v>10438.799999999999</v>
      </c>
      <c r="F144003">
        <v>7112.81</v>
      </c>
      <c r="G144003">
        <v>9436.4500000000007</v>
      </c>
      <c r="H144003">
        <v>8264.34</v>
      </c>
    </row>
    <row r="144004" spans="1:10" x14ac:dyDescent="0.2">
      <c r="A144004" t="s">
        <v>10029</v>
      </c>
      <c r="B144004" t="s">
        <v>153311</v>
      </c>
      <c r="C144004" t="s">
        <v>158100</v>
      </c>
      <c r="D144004">
        <v>1</v>
      </c>
      <c r="E144004">
        <v>4288.91</v>
      </c>
      <c r="F144004">
        <v>6310.77</v>
      </c>
      <c r="G144004">
        <v>2324.77</v>
      </c>
    </row>
    <row r="144005" spans="1:10" x14ac:dyDescent="0.2">
      <c r="A144005" t="s">
        <v>9689</v>
      </c>
      <c r="B144005" t="s">
        <v>74575</v>
      </c>
      <c r="C144005" t="s">
        <v>158100</v>
      </c>
      <c r="D144005">
        <v>1</v>
      </c>
      <c r="E144005">
        <v>1322.04</v>
      </c>
      <c r="F144005">
        <v>870.76800000000003</v>
      </c>
      <c r="H144005">
        <v>692.452</v>
      </c>
    </row>
    <row r="144006" spans="1:10" x14ac:dyDescent="0.2">
      <c r="A144006" t="s">
        <v>9689</v>
      </c>
      <c r="B144006" t="s">
        <v>130295</v>
      </c>
      <c r="C144006" t="s">
        <v>158100</v>
      </c>
      <c r="D144006">
        <v>1</v>
      </c>
      <c r="E144006">
        <v>5908.05</v>
      </c>
      <c r="F144006">
        <v>9738.3799999999992</v>
      </c>
      <c r="G144006">
        <v>5616.5</v>
      </c>
      <c r="H144006">
        <v>4688.0600000000004</v>
      </c>
      <c r="J144006">
        <v>2029.16</v>
      </c>
    </row>
    <row r="144007" spans="1:10" x14ac:dyDescent="0.2">
      <c r="A144007" t="s">
        <v>8584</v>
      </c>
      <c r="B144007" t="s">
        <v>51860</v>
      </c>
      <c r="C144007" t="s">
        <v>158100</v>
      </c>
      <c r="D144007">
        <v>1</v>
      </c>
      <c r="E144007">
        <v>5712.88</v>
      </c>
      <c r="F144007">
        <v>1867.21</v>
      </c>
    </row>
    <row r="144008" spans="1:10" x14ac:dyDescent="0.2">
      <c r="A144008" t="s">
        <v>8584</v>
      </c>
      <c r="B144008" t="s">
        <v>63492</v>
      </c>
      <c r="C144008" t="s">
        <v>158100</v>
      </c>
      <c r="D144008">
        <v>1</v>
      </c>
      <c r="E144008">
        <v>5607.69</v>
      </c>
      <c r="F144008">
        <v>2996.62</v>
      </c>
      <c r="G144008">
        <v>3246.55</v>
      </c>
      <c r="H144008">
        <v>6402.88</v>
      </c>
    </row>
    <row r="144009" spans="1:10" x14ac:dyDescent="0.2">
      <c r="A144009" t="s">
        <v>7869</v>
      </c>
      <c r="B144009" t="s">
        <v>43576</v>
      </c>
      <c r="C144009" t="s">
        <v>158100</v>
      </c>
      <c r="D144009">
        <v>1</v>
      </c>
      <c r="E144009">
        <v>24312.9</v>
      </c>
      <c r="F144009">
        <v>22420.2</v>
      </c>
      <c r="G144009">
        <v>9960.16</v>
      </c>
      <c r="H144009">
        <v>8563.6</v>
      </c>
    </row>
    <row r="144010" spans="1:10" x14ac:dyDescent="0.2">
      <c r="A144010" t="s">
        <v>7869</v>
      </c>
      <c r="B144010" t="s">
        <v>77163</v>
      </c>
      <c r="C144010" t="s">
        <v>158100</v>
      </c>
      <c r="D144010">
        <v>1</v>
      </c>
      <c r="E144010">
        <v>9824.27</v>
      </c>
      <c r="F144010">
        <v>4624.9399999999996</v>
      </c>
      <c r="G144010">
        <v>4743.97</v>
      </c>
      <c r="H144010">
        <v>7139.33</v>
      </c>
      <c r="I144010">
        <v>1177.83</v>
      </c>
    </row>
    <row r="144011" spans="1:10" x14ac:dyDescent="0.2">
      <c r="A144011" t="s">
        <v>7869</v>
      </c>
      <c r="B144011" t="s">
        <v>82201</v>
      </c>
      <c r="C144011" t="s">
        <v>158100</v>
      </c>
      <c r="D144011">
        <v>1</v>
      </c>
      <c r="E144011">
        <v>23347.3</v>
      </c>
      <c r="F144011">
        <v>22178.7</v>
      </c>
      <c r="G144011">
        <v>9096.08</v>
      </c>
      <c r="H144011">
        <v>10140.299999999999</v>
      </c>
      <c r="I144011">
        <v>2765.04</v>
      </c>
      <c r="J144011">
        <v>2624.05</v>
      </c>
    </row>
    <row r="144012" spans="1:10" x14ac:dyDescent="0.2">
      <c r="A144012" t="s">
        <v>8320</v>
      </c>
      <c r="B144012" t="s">
        <v>48387</v>
      </c>
      <c r="C144012" t="s">
        <v>158100</v>
      </c>
      <c r="D144012">
        <v>1</v>
      </c>
      <c r="E144012">
        <v>10691</v>
      </c>
      <c r="F144012">
        <v>5980.07</v>
      </c>
      <c r="G144012">
        <v>3804.57</v>
      </c>
      <c r="H144012">
        <v>3391.63</v>
      </c>
    </row>
    <row r="144013" spans="1:10" x14ac:dyDescent="0.2">
      <c r="A144013" t="s">
        <v>8320</v>
      </c>
      <c r="B144013" t="s">
        <v>77678</v>
      </c>
      <c r="C144013" t="s">
        <v>158100</v>
      </c>
      <c r="D144013">
        <v>1</v>
      </c>
      <c r="E144013">
        <v>3554.55</v>
      </c>
      <c r="F144013">
        <v>5020.72</v>
      </c>
      <c r="G144013">
        <v>2652.4</v>
      </c>
      <c r="H144013">
        <v>2821.72</v>
      </c>
    </row>
    <row r="144014" spans="1:10" x14ac:dyDescent="0.2">
      <c r="A144014" t="s">
        <v>8320</v>
      </c>
      <c r="B144014" t="s">
        <v>88205</v>
      </c>
      <c r="C144014" t="s">
        <v>158100</v>
      </c>
      <c r="D144014">
        <v>1</v>
      </c>
      <c r="E144014">
        <v>7080.84</v>
      </c>
      <c r="F144014">
        <v>6293.97</v>
      </c>
      <c r="G144014">
        <v>3372.25</v>
      </c>
      <c r="H144014">
        <v>2645.42</v>
      </c>
      <c r="J144014">
        <v>1276.93</v>
      </c>
    </row>
    <row r="144015" spans="1:10" x14ac:dyDescent="0.2">
      <c r="A144015" t="s">
        <v>8320</v>
      </c>
      <c r="B144015" t="s">
        <v>96180</v>
      </c>
      <c r="C144015" t="s">
        <v>158100</v>
      </c>
      <c r="D144015">
        <v>1</v>
      </c>
      <c r="E144015">
        <v>5750.25</v>
      </c>
      <c r="F144015">
        <v>7348.46</v>
      </c>
      <c r="G144015">
        <v>3514.91</v>
      </c>
      <c r="H144015">
        <v>2816.2</v>
      </c>
      <c r="I144015">
        <v>637.07000000000005</v>
      </c>
      <c r="J144015">
        <v>1129.8800000000001</v>
      </c>
    </row>
    <row r="144016" spans="1:10" x14ac:dyDescent="0.2">
      <c r="A144016" t="s">
        <v>8320</v>
      </c>
      <c r="B144016" t="s">
        <v>122934</v>
      </c>
      <c r="C144016" t="s">
        <v>158100</v>
      </c>
      <c r="D144016">
        <v>1</v>
      </c>
      <c r="E144016">
        <v>1472.65</v>
      </c>
      <c r="F144016">
        <v>4269.6400000000003</v>
      </c>
      <c r="G144016">
        <v>1473.33</v>
      </c>
      <c r="H144016">
        <v>1841.32</v>
      </c>
      <c r="I144016">
        <v>903.76599999999996</v>
      </c>
      <c r="J144016">
        <v>1080.4100000000001</v>
      </c>
    </row>
    <row r="144017" spans="1:10" x14ac:dyDescent="0.2">
      <c r="A144017" t="s">
        <v>8320</v>
      </c>
      <c r="B144017" t="s">
        <v>151847</v>
      </c>
      <c r="C144017" t="s">
        <v>158100</v>
      </c>
      <c r="D144017">
        <v>1</v>
      </c>
      <c r="E144017">
        <v>5296.05</v>
      </c>
      <c r="F144017">
        <v>4653.6499999999996</v>
      </c>
      <c r="G144017">
        <v>3702.26</v>
      </c>
      <c r="H144017">
        <v>3074.09</v>
      </c>
    </row>
    <row r="144018" spans="1:10" x14ac:dyDescent="0.2">
      <c r="A144018" t="s">
        <v>5820</v>
      </c>
      <c r="B144018" t="s">
        <v>27482</v>
      </c>
      <c r="C144018" t="s">
        <v>158100</v>
      </c>
      <c r="D144018">
        <v>1</v>
      </c>
      <c r="E144018">
        <v>1326.34</v>
      </c>
      <c r="F144018">
        <v>7463.86</v>
      </c>
      <c r="G144018">
        <v>2572.14</v>
      </c>
      <c r="H144018">
        <v>4014.83</v>
      </c>
      <c r="I144018">
        <v>436.66399999999999</v>
      </c>
      <c r="J144018">
        <v>1009.74</v>
      </c>
    </row>
    <row r="144019" spans="1:10" x14ac:dyDescent="0.2">
      <c r="A144019" t="s">
        <v>5820</v>
      </c>
      <c r="B144019" t="s">
        <v>33446</v>
      </c>
      <c r="C144019" t="s">
        <v>158100</v>
      </c>
      <c r="D144019">
        <v>1</v>
      </c>
      <c r="E144019">
        <v>15000.5</v>
      </c>
      <c r="F144019">
        <v>20749.400000000001</v>
      </c>
      <c r="G144019">
        <v>13637</v>
      </c>
      <c r="H144019">
        <v>13526.5</v>
      </c>
      <c r="I144019">
        <v>4029.2</v>
      </c>
      <c r="J144019">
        <v>4716.75</v>
      </c>
    </row>
    <row r="144020" spans="1:10" x14ac:dyDescent="0.2">
      <c r="A144020" t="s">
        <v>5820</v>
      </c>
      <c r="B144020" t="s">
        <v>50486</v>
      </c>
      <c r="C144020" t="s">
        <v>158100</v>
      </c>
      <c r="D144020">
        <v>1</v>
      </c>
      <c r="E144020">
        <v>43772.2</v>
      </c>
      <c r="F144020">
        <v>42646.3</v>
      </c>
      <c r="G144020">
        <v>20949</v>
      </c>
      <c r="H144020">
        <v>19542.3</v>
      </c>
      <c r="I144020">
        <v>2739.6</v>
      </c>
      <c r="J144020">
        <v>2726.95</v>
      </c>
    </row>
    <row r="144021" spans="1:10" x14ac:dyDescent="0.2">
      <c r="A144021" t="s">
        <v>5820</v>
      </c>
      <c r="B144021" t="s">
        <v>57689</v>
      </c>
      <c r="C144021" t="s">
        <v>158100</v>
      </c>
      <c r="D144021">
        <v>1</v>
      </c>
      <c r="E144021">
        <v>4410</v>
      </c>
      <c r="F144021">
        <v>2346.4499999999998</v>
      </c>
      <c r="G144021">
        <v>1118.8699999999999</v>
      </c>
      <c r="H144021">
        <v>3023.17</v>
      </c>
    </row>
    <row r="144022" spans="1:10" x14ac:dyDescent="0.2">
      <c r="A144022" t="s">
        <v>5820</v>
      </c>
      <c r="B144022" t="s">
        <v>71819</v>
      </c>
      <c r="C144022" t="s">
        <v>158100</v>
      </c>
      <c r="D144022">
        <v>1</v>
      </c>
      <c r="E144022">
        <v>9721.4599999999991</v>
      </c>
      <c r="F144022">
        <v>5849.58</v>
      </c>
      <c r="G144022">
        <v>4894.0200000000004</v>
      </c>
      <c r="H144022">
        <v>4623.5</v>
      </c>
    </row>
    <row r="144023" spans="1:10" x14ac:dyDescent="0.2">
      <c r="A144023" t="s">
        <v>5820</v>
      </c>
      <c r="B144023" t="s">
        <v>75711</v>
      </c>
      <c r="C144023" t="s">
        <v>158100</v>
      </c>
      <c r="D144023">
        <v>1</v>
      </c>
      <c r="E144023">
        <v>5083.74</v>
      </c>
      <c r="F144023">
        <v>3566.08</v>
      </c>
      <c r="G144023">
        <v>4162.54</v>
      </c>
      <c r="H144023">
        <v>2551.94</v>
      </c>
    </row>
    <row r="144024" spans="1:10" x14ac:dyDescent="0.2">
      <c r="A144024" t="s">
        <v>5820</v>
      </c>
      <c r="B144024" t="s">
        <v>81634</v>
      </c>
      <c r="C144024" t="s">
        <v>158100</v>
      </c>
      <c r="D144024">
        <v>1</v>
      </c>
      <c r="E144024">
        <v>3934.59</v>
      </c>
      <c r="F144024">
        <v>8233.16</v>
      </c>
      <c r="G144024">
        <v>5890.78</v>
      </c>
    </row>
    <row r="144025" spans="1:10" x14ac:dyDescent="0.2">
      <c r="A144025" t="s">
        <v>5820</v>
      </c>
      <c r="B144025" t="s">
        <v>90015</v>
      </c>
      <c r="C144025" t="s">
        <v>158100</v>
      </c>
      <c r="D144025">
        <v>1</v>
      </c>
      <c r="E144025">
        <v>74831.600000000006</v>
      </c>
      <c r="F144025">
        <v>102326</v>
      </c>
      <c r="G144025">
        <v>48623.3</v>
      </c>
      <c r="H144025">
        <v>44596.3</v>
      </c>
      <c r="J144025">
        <v>9315.86</v>
      </c>
    </row>
    <row r="144026" spans="1:10" x14ac:dyDescent="0.2">
      <c r="A144026" t="s">
        <v>5820</v>
      </c>
      <c r="B144026" t="s">
        <v>111725</v>
      </c>
      <c r="C144026" t="s">
        <v>158100</v>
      </c>
      <c r="D144026">
        <v>1</v>
      </c>
      <c r="E144026">
        <v>8899.6200000000008</v>
      </c>
      <c r="F144026">
        <v>5816.82</v>
      </c>
      <c r="G144026">
        <v>5281.72</v>
      </c>
      <c r="H144026">
        <v>5661.2</v>
      </c>
      <c r="I144026">
        <v>1279.32</v>
      </c>
      <c r="J144026">
        <v>1512.08</v>
      </c>
    </row>
    <row r="144027" spans="1:10" x14ac:dyDescent="0.2">
      <c r="A144027" t="s">
        <v>5820</v>
      </c>
      <c r="B144027" t="s">
        <v>136328</v>
      </c>
      <c r="C144027" t="s">
        <v>158100</v>
      </c>
      <c r="D144027">
        <v>1</v>
      </c>
      <c r="E144027">
        <v>2561.73</v>
      </c>
      <c r="F144027">
        <v>3673.24</v>
      </c>
      <c r="G144027">
        <v>1641.91</v>
      </c>
      <c r="H144027">
        <v>1173.8</v>
      </c>
    </row>
    <row r="144028" spans="1:10" x14ac:dyDescent="0.2">
      <c r="A144028" t="s">
        <v>5820</v>
      </c>
      <c r="B144028" t="s">
        <v>141874</v>
      </c>
      <c r="C144028" t="s">
        <v>158100</v>
      </c>
      <c r="D144028">
        <v>1</v>
      </c>
      <c r="E144028">
        <v>19072.099999999999</v>
      </c>
      <c r="F144028">
        <v>23273.4</v>
      </c>
      <c r="G144028">
        <v>6821.52</v>
      </c>
      <c r="H144028">
        <v>8623.4699999999993</v>
      </c>
      <c r="I144028">
        <v>1936.11</v>
      </c>
      <c r="J144028">
        <v>1627.98</v>
      </c>
    </row>
    <row r="144029" spans="1:10" x14ac:dyDescent="0.2">
      <c r="A144029" t="s">
        <v>8154</v>
      </c>
      <c r="B144029" t="s">
        <v>46654</v>
      </c>
      <c r="C144029" t="s">
        <v>158100</v>
      </c>
      <c r="D144029">
        <v>1</v>
      </c>
      <c r="E144029">
        <v>14743.6</v>
      </c>
      <c r="F144029">
        <v>13974</v>
      </c>
      <c r="G144029">
        <v>6943.26</v>
      </c>
      <c r="H144029">
        <v>7269.83</v>
      </c>
      <c r="I144029">
        <v>4519.5</v>
      </c>
    </row>
    <row r="144030" spans="1:10" x14ac:dyDescent="0.2">
      <c r="A144030" t="s">
        <v>8154</v>
      </c>
      <c r="B144030" t="s">
        <v>66182</v>
      </c>
      <c r="C144030" t="s">
        <v>158100</v>
      </c>
      <c r="D144030">
        <v>1</v>
      </c>
      <c r="E144030">
        <v>5137.76</v>
      </c>
      <c r="F144030">
        <v>2492.89</v>
      </c>
      <c r="G144030">
        <v>3110.57</v>
      </c>
      <c r="H144030">
        <v>4289.2299999999996</v>
      </c>
    </row>
    <row r="144031" spans="1:10" x14ac:dyDescent="0.2">
      <c r="A144031" t="s">
        <v>8154</v>
      </c>
      <c r="B144031" t="s">
        <v>92254</v>
      </c>
      <c r="C144031" t="s">
        <v>158100</v>
      </c>
      <c r="D144031">
        <v>1</v>
      </c>
      <c r="E144031">
        <v>14249.8</v>
      </c>
      <c r="F144031">
        <v>11327.9</v>
      </c>
      <c r="G144031">
        <v>7724.59</v>
      </c>
      <c r="H144031">
        <v>3462.17</v>
      </c>
    </row>
    <row r="144032" spans="1:10" x14ac:dyDescent="0.2">
      <c r="A144032" t="s">
        <v>8154</v>
      </c>
      <c r="B144032" t="s">
        <v>154686</v>
      </c>
      <c r="C144032" t="s">
        <v>158100</v>
      </c>
      <c r="D144032">
        <v>1</v>
      </c>
      <c r="E144032">
        <v>7965.5</v>
      </c>
      <c r="F144032">
        <v>7051.16</v>
      </c>
      <c r="G144032">
        <v>3610.3</v>
      </c>
      <c r="H144032">
        <v>2490.89</v>
      </c>
    </row>
    <row r="144033" spans="1:10" x14ac:dyDescent="0.2">
      <c r="A144033" t="s">
        <v>2240</v>
      </c>
      <c r="B144033" t="s">
        <v>15263</v>
      </c>
      <c r="C144033" t="s">
        <v>158100</v>
      </c>
      <c r="D144033">
        <v>1</v>
      </c>
      <c r="E144033">
        <v>4181.47</v>
      </c>
      <c r="F144033">
        <v>4312.37</v>
      </c>
      <c r="G144033">
        <v>2059.91</v>
      </c>
      <c r="H144033">
        <v>1209.6500000000001</v>
      </c>
    </row>
    <row r="144034" spans="1:10" x14ac:dyDescent="0.2">
      <c r="A144034" t="s">
        <v>2240</v>
      </c>
      <c r="B144034" t="s">
        <v>142921</v>
      </c>
      <c r="C144034" t="s">
        <v>158100</v>
      </c>
      <c r="D144034">
        <v>1</v>
      </c>
      <c r="E144034">
        <v>32079.7</v>
      </c>
      <c r="F144034">
        <v>37345.300000000003</v>
      </c>
      <c r="G144034">
        <v>13134.4</v>
      </c>
      <c r="H144034">
        <v>15510.5</v>
      </c>
      <c r="I144034">
        <v>5489.78</v>
      </c>
      <c r="J144034">
        <v>3460.48</v>
      </c>
    </row>
    <row r="144035" spans="1:10" x14ac:dyDescent="0.2">
      <c r="A144035" t="s">
        <v>6748</v>
      </c>
      <c r="B144035" t="s">
        <v>33107</v>
      </c>
      <c r="C144035" t="s">
        <v>158100</v>
      </c>
      <c r="D144035">
        <v>1</v>
      </c>
      <c r="E144035">
        <v>13568.5</v>
      </c>
      <c r="F144035">
        <v>8543.85</v>
      </c>
      <c r="G144035">
        <v>4850.0200000000004</v>
      </c>
      <c r="H144035">
        <v>8721.25</v>
      </c>
      <c r="J144035">
        <v>2206.12</v>
      </c>
    </row>
    <row r="144036" spans="1:10" x14ac:dyDescent="0.2">
      <c r="A144036" t="s">
        <v>6748</v>
      </c>
      <c r="B144036" t="s">
        <v>82462</v>
      </c>
      <c r="C144036" t="s">
        <v>158100</v>
      </c>
      <c r="D144036">
        <v>1</v>
      </c>
      <c r="E144036">
        <v>8700.7999999999993</v>
      </c>
      <c r="F144036">
        <v>5781.5</v>
      </c>
      <c r="G144036">
        <v>4993.75</v>
      </c>
      <c r="H144036">
        <v>4518.33</v>
      </c>
      <c r="I144036">
        <v>848.34799999999996</v>
      </c>
      <c r="J144036">
        <v>1158.95</v>
      </c>
    </row>
    <row r="144037" spans="1:10" x14ac:dyDescent="0.2">
      <c r="A144037" t="s">
        <v>6748</v>
      </c>
      <c r="B144037" t="s">
        <v>134846</v>
      </c>
      <c r="C144037" t="s">
        <v>158100</v>
      </c>
      <c r="D144037">
        <v>1</v>
      </c>
      <c r="E144037">
        <v>8714.7000000000007</v>
      </c>
      <c r="F144037">
        <v>7562.25</v>
      </c>
      <c r="G144037">
        <v>4143.12</v>
      </c>
      <c r="H144037">
        <v>6001.47</v>
      </c>
    </row>
    <row r="144038" spans="1:10" x14ac:dyDescent="0.2">
      <c r="A144038" t="s">
        <v>10570</v>
      </c>
      <c r="B144038" t="s">
        <v>107679</v>
      </c>
      <c r="C144038" t="s">
        <v>158100</v>
      </c>
      <c r="D144038">
        <v>1</v>
      </c>
      <c r="E144038">
        <v>1453.84</v>
      </c>
      <c r="F144038">
        <v>1797.96</v>
      </c>
      <c r="G144038">
        <v>1294.45</v>
      </c>
      <c r="H144038">
        <v>1413.67</v>
      </c>
    </row>
    <row r="144039" spans="1:10" x14ac:dyDescent="0.2">
      <c r="A144039" t="s">
        <v>7708</v>
      </c>
      <c r="B144039" t="s">
        <v>41854</v>
      </c>
      <c r="C144039" t="s">
        <v>158100</v>
      </c>
      <c r="D144039">
        <v>1</v>
      </c>
      <c r="E144039">
        <v>26719.4</v>
      </c>
      <c r="F144039">
        <v>25620</v>
      </c>
      <c r="G144039">
        <v>11163.2</v>
      </c>
      <c r="H144039">
        <v>9893.51</v>
      </c>
      <c r="I144039">
        <v>1524.99</v>
      </c>
      <c r="J144039">
        <v>2052.33</v>
      </c>
    </row>
    <row r="144040" spans="1:10" x14ac:dyDescent="0.2">
      <c r="A144040" t="s">
        <v>10554</v>
      </c>
      <c r="B144040" t="s">
        <v>107015</v>
      </c>
      <c r="C144040" t="s">
        <v>158100</v>
      </c>
      <c r="D144040">
        <v>1</v>
      </c>
      <c r="E144040">
        <v>5101.26</v>
      </c>
      <c r="F144040">
        <v>1492.16</v>
      </c>
      <c r="G144040">
        <v>1888.58</v>
      </c>
      <c r="H144040">
        <v>2028.43</v>
      </c>
    </row>
    <row r="144041" spans="1:10" x14ac:dyDescent="0.2">
      <c r="A144041" t="s">
        <v>8910</v>
      </c>
      <c r="B144041" t="s">
        <v>57635</v>
      </c>
      <c r="C144041" t="s">
        <v>158100</v>
      </c>
      <c r="D144041">
        <v>1</v>
      </c>
      <c r="E144041">
        <v>3189.92</v>
      </c>
      <c r="F144041">
        <v>5624.92</v>
      </c>
    </row>
    <row r="144042" spans="1:10" x14ac:dyDescent="0.2">
      <c r="A144042" t="s">
        <v>8910</v>
      </c>
      <c r="B144042" t="s">
        <v>135107</v>
      </c>
      <c r="C144042" t="s">
        <v>158100</v>
      </c>
      <c r="D144042">
        <v>1</v>
      </c>
      <c r="E144042">
        <v>2809.93</v>
      </c>
      <c r="F144042">
        <v>1747.84</v>
      </c>
    </row>
    <row r="144043" spans="1:10" x14ac:dyDescent="0.2">
      <c r="A144043" t="s">
        <v>5375</v>
      </c>
      <c r="B144043" t="s">
        <v>25356</v>
      </c>
      <c r="C144043" t="s">
        <v>158100</v>
      </c>
      <c r="D144043">
        <v>1</v>
      </c>
      <c r="E144043">
        <v>14549.8</v>
      </c>
      <c r="F144043">
        <v>8213.73</v>
      </c>
      <c r="G144043">
        <v>7510.95</v>
      </c>
      <c r="H144043">
        <v>5249.4</v>
      </c>
    </row>
    <row r="144044" spans="1:10" x14ac:dyDescent="0.2">
      <c r="A144044" t="s">
        <v>5375</v>
      </c>
      <c r="B144044" t="s">
        <v>91495</v>
      </c>
      <c r="C144044" t="s">
        <v>158100</v>
      </c>
      <c r="D144044">
        <v>1</v>
      </c>
      <c r="E144044">
        <v>11633.1</v>
      </c>
      <c r="F144044">
        <v>12414.3</v>
      </c>
      <c r="G144044">
        <v>5176.22</v>
      </c>
      <c r="H144044">
        <v>4923.37</v>
      </c>
      <c r="I144044">
        <v>1171.9100000000001</v>
      </c>
      <c r="J144044">
        <v>522.86199999999997</v>
      </c>
    </row>
    <row r="144045" spans="1:10" x14ac:dyDescent="0.2">
      <c r="A144045" t="s">
        <v>5375</v>
      </c>
      <c r="B144045" t="s">
        <v>92044</v>
      </c>
      <c r="C144045" t="s">
        <v>158100</v>
      </c>
      <c r="D144045">
        <v>1</v>
      </c>
      <c r="E144045">
        <v>20182.5</v>
      </c>
      <c r="F144045">
        <v>14003.4</v>
      </c>
      <c r="G144045">
        <v>6050.55</v>
      </c>
      <c r="H144045">
        <v>6849.49</v>
      </c>
      <c r="J144045">
        <v>2502.3200000000002</v>
      </c>
    </row>
    <row r="144046" spans="1:10" x14ac:dyDescent="0.2">
      <c r="A144046" t="s">
        <v>5375</v>
      </c>
      <c r="B144046" t="s">
        <v>102485</v>
      </c>
      <c r="C144046" t="s">
        <v>158100</v>
      </c>
      <c r="D144046">
        <v>1</v>
      </c>
      <c r="E144046">
        <v>7222.84</v>
      </c>
      <c r="F144046">
        <v>5768.04</v>
      </c>
      <c r="G144046">
        <v>1342.58</v>
      </c>
      <c r="H144046">
        <v>2728.39</v>
      </c>
      <c r="I144046">
        <v>1573.32</v>
      </c>
    </row>
    <row r="144047" spans="1:10" x14ac:dyDescent="0.2">
      <c r="A144047" t="s">
        <v>5375</v>
      </c>
      <c r="B144047" t="s">
        <v>145032</v>
      </c>
      <c r="C144047" t="s">
        <v>158100</v>
      </c>
      <c r="D144047">
        <v>1</v>
      </c>
      <c r="E144047">
        <v>7219.46</v>
      </c>
      <c r="F144047">
        <v>10048.299999999999</v>
      </c>
      <c r="G144047">
        <v>5126.41</v>
      </c>
      <c r="H144047">
        <v>5890.73</v>
      </c>
      <c r="I144047">
        <v>1334.27</v>
      </c>
      <c r="J144047">
        <v>1704.15</v>
      </c>
    </row>
    <row r="144048" spans="1:10" x14ac:dyDescent="0.2">
      <c r="A144048" t="s">
        <v>9970</v>
      </c>
      <c r="B144048" t="s">
        <v>83156</v>
      </c>
      <c r="C144048" t="s">
        <v>158100</v>
      </c>
      <c r="D144048">
        <v>1</v>
      </c>
      <c r="E144048">
        <v>120981</v>
      </c>
      <c r="F144048">
        <v>111385</v>
      </c>
      <c r="G144048">
        <v>136337</v>
      </c>
      <c r="H144048">
        <v>125006</v>
      </c>
      <c r="I144048">
        <v>102378</v>
      </c>
      <c r="J144048">
        <v>119786</v>
      </c>
    </row>
    <row r="144049" spans="1:10" x14ac:dyDescent="0.2">
      <c r="A144049" t="s">
        <v>9970</v>
      </c>
      <c r="B144049" t="s">
        <v>87991</v>
      </c>
      <c r="C144049" t="s">
        <v>158100</v>
      </c>
      <c r="D144049">
        <v>1</v>
      </c>
      <c r="E144049">
        <v>3409.29</v>
      </c>
      <c r="G144049">
        <v>5541.91</v>
      </c>
      <c r="H144049">
        <v>5051.34</v>
      </c>
      <c r="J144049">
        <v>4401.72</v>
      </c>
    </row>
    <row r="144050" spans="1:10" x14ac:dyDescent="0.2">
      <c r="A144050" t="s">
        <v>9357</v>
      </c>
      <c r="B144050" t="s">
        <v>67064</v>
      </c>
      <c r="C144050" t="s">
        <v>158100</v>
      </c>
      <c r="D144050">
        <v>1</v>
      </c>
      <c r="E144050">
        <v>8929.2900000000009</v>
      </c>
      <c r="F144050">
        <v>12551.8</v>
      </c>
      <c r="H144050">
        <v>4899.9399999999996</v>
      </c>
    </row>
    <row r="144051" spans="1:10" x14ac:dyDescent="0.2">
      <c r="A144051" t="s">
        <v>9357</v>
      </c>
      <c r="B144051" t="s">
        <v>81547</v>
      </c>
      <c r="C144051" t="s">
        <v>158100</v>
      </c>
      <c r="D144051">
        <v>1</v>
      </c>
      <c r="E144051">
        <v>1099.44</v>
      </c>
      <c r="F144051">
        <v>1491.94</v>
      </c>
      <c r="G144051">
        <v>539.10799999999995</v>
      </c>
      <c r="H144051">
        <v>729.52599999999995</v>
      </c>
    </row>
    <row r="144052" spans="1:10" x14ac:dyDescent="0.2">
      <c r="A144052" t="s">
        <v>2313</v>
      </c>
      <c r="B144052" t="s">
        <v>15443</v>
      </c>
      <c r="C144052" t="s">
        <v>158100</v>
      </c>
      <c r="D144052">
        <v>1</v>
      </c>
      <c r="E144052">
        <v>8490.7900000000009</v>
      </c>
      <c r="F144052">
        <v>5494.29</v>
      </c>
      <c r="G144052">
        <v>3055.76</v>
      </c>
      <c r="H144052">
        <v>4183.71</v>
      </c>
    </row>
    <row r="144053" spans="1:10" x14ac:dyDescent="0.2">
      <c r="A144053" t="s">
        <v>2313</v>
      </c>
      <c r="B144053" t="s">
        <v>24890</v>
      </c>
      <c r="C144053" t="s">
        <v>158100</v>
      </c>
      <c r="D144053">
        <v>1</v>
      </c>
      <c r="E144053">
        <v>1524.29</v>
      </c>
      <c r="F144053">
        <v>2061.7399999999998</v>
      </c>
    </row>
    <row r="144054" spans="1:10" x14ac:dyDescent="0.2">
      <c r="A144054" t="s">
        <v>2313</v>
      </c>
      <c r="B144054" t="s">
        <v>25756</v>
      </c>
      <c r="C144054" t="s">
        <v>158100</v>
      </c>
      <c r="D144054">
        <v>1</v>
      </c>
      <c r="E144054">
        <v>7469.18</v>
      </c>
      <c r="F144054">
        <v>4150.51</v>
      </c>
      <c r="G144054">
        <v>2372.67</v>
      </c>
      <c r="H144054">
        <v>2408.3000000000002</v>
      </c>
    </row>
    <row r="144055" spans="1:10" x14ac:dyDescent="0.2">
      <c r="A144055" t="s">
        <v>2313</v>
      </c>
      <c r="B144055" t="s">
        <v>39446</v>
      </c>
      <c r="C144055" t="s">
        <v>158100</v>
      </c>
      <c r="D144055">
        <v>1</v>
      </c>
      <c r="E144055">
        <v>5800.71</v>
      </c>
      <c r="F144055">
        <v>5774.89</v>
      </c>
      <c r="H144055">
        <v>4381.96</v>
      </c>
    </row>
    <row r="144056" spans="1:10" x14ac:dyDescent="0.2">
      <c r="A144056" t="s">
        <v>2313</v>
      </c>
      <c r="B144056" t="s">
        <v>48982</v>
      </c>
      <c r="C144056" t="s">
        <v>158100</v>
      </c>
      <c r="D144056">
        <v>1</v>
      </c>
      <c r="E144056">
        <v>424.86399999999998</v>
      </c>
      <c r="F144056">
        <v>585.15300000000002</v>
      </c>
    </row>
    <row r="144057" spans="1:10" x14ac:dyDescent="0.2">
      <c r="A144057" t="s">
        <v>2313</v>
      </c>
      <c r="B144057" t="s">
        <v>48983</v>
      </c>
      <c r="C144057" t="s">
        <v>158100</v>
      </c>
      <c r="D144057">
        <v>1</v>
      </c>
      <c r="E144057">
        <v>14454.3</v>
      </c>
      <c r="F144057">
        <v>17733.2</v>
      </c>
      <c r="G144057">
        <v>12855.9</v>
      </c>
      <c r="H144057">
        <v>12839.9</v>
      </c>
      <c r="I144057">
        <v>5476.9</v>
      </c>
      <c r="J144057">
        <v>1968.08</v>
      </c>
    </row>
    <row r="144058" spans="1:10" x14ac:dyDescent="0.2">
      <c r="A144058" t="s">
        <v>2313</v>
      </c>
      <c r="B144058" t="s">
        <v>59465</v>
      </c>
      <c r="C144058" t="s">
        <v>158100</v>
      </c>
      <c r="D144058">
        <v>1</v>
      </c>
      <c r="E144058">
        <v>13583.1</v>
      </c>
      <c r="F144058">
        <v>15702.4</v>
      </c>
      <c r="G144058">
        <v>5866.88</v>
      </c>
      <c r="H144058">
        <v>6099.39</v>
      </c>
      <c r="J144058">
        <v>2611.7199999999998</v>
      </c>
    </row>
    <row r="144059" spans="1:10" x14ac:dyDescent="0.2">
      <c r="A144059" t="s">
        <v>2313</v>
      </c>
      <c r="B144059" t="s">
        <v>64837</v>
      </c>
      <c r="C144059" t="s">
        <v>158100</v>
      </c>
      <c r="D144059">
        <v>1</v>
      </c>
      <c r="E144059">
        <v>4651.55</v>
      </c>
      <c r="F144059">
        <v>1786.79</v>
      </c>
      <c r="G144059">
        <v>2093.2600000000002</v>
      </c>
      <c r="H144059">
        <v>1717.43</v>
      </c>
    </row>
    <row r="144060" spans="1:10" x14ac:dyDescent="0.2">
      <c r="A144060" t="s">
        <v>2313</v>
      </c>
      <c r="B144060" t="s">
        <v>81831</v>
      </c>
      <c r="C144060" t="s">
        <v>158100</v>
      </c>
      <c r="D144060">
        <v>1</v>
      </c>
      <c r="E144060">
        <v>33977.800000000003</v>
      </c>
      <c r="F144060">
        <v>30934.799999999999</v>
      </c>
      <c r="G144060">
        <v>9308.16</v>
      </c>
      <c r="H144060">
        <v>14268.1</v>
      </c>
      <c r="I144060">
        <v>2787.58</v>
      </c>
      <c r="J144060">
        <v>2447.83</v>
      </c>
    </row>
    <row r="144061" spans="1:10" x14ac:dyDescent="0.2">
      <c r="A144061" t="s">
        <v>2313</v>
      </c>
      <c r="B144061" t="s">
        <v>82227</v>
      </c>
      <c r="C144061" t="s">
        <v>158100</v>
      </c>
      <c r="D144061">
        <v>1</v>
      </c>
      <c r="E144061">
        <v>22477</v>
      </c>
      <c r="F144061">
        <v>19071.3</v>
      </c>
      <c r="G144061">
        <v>7826.07</v>
      </c>
      <c r="H144061">
        <v>8318.01</v>
      </c>
      <c r="I144061">
        <v>1460.12</v>
      </c>
    </row>
    <row r="144062" spans="1:10" x14ac:dyDescent="0.2">
      <c r="A144062" t="s">
        <v>2313</v>
      </c>
      <c r="B144062" t="s">
        <v>89569</v>
      </c>
      <c r="C144062" t="s">
        <v>158100</v>
      </c>
      <c r="D144062">
        <v>1</v>
      </c>
      <c r="E144062">
        <v>43272</v>
      </c>
      <c r="F144062">
        <v>46602.3</v>
      </c>
      <c r="G144062">
        <v>20340.2</v>
      </c>
      <c r="H144062">
        <v>14620.6</v>
      </c>
      <c r="I144062">
        <v>2890.02</v>
      </c>
      <c r="J144062">
        <v>3064.65</v>
      </c>
    </row>
    <row r="144063" spans="1:10" x14ac:dyDescent="0.2">
      <c r="A144063" t="s">
        <v>2313</v>
      </c>
      <c r="B144063" t="s">
        <v>89882</v>
      </c>
      <c r="C144063" t="s">
        <v>158100</v>
      </c>
      <c r="D144063">
        <v>1</v>
      </c>
      <c r="E144063">
        <v>23438.400000000001</v>
      </c>
      <c r="F144063">
        <v>25406.7</v>
      </c>
      <c r="G144063">
        <v>13758.3</v>
      </c>
      <c r="H144063">
        <v>10217.700000000001</v>
      </c>
      <c r="I144063">
        <v>7838.52</v>
      </c>
    </row>
    <row r="144064" spans="1:10" x14ac:dyDescent="0.2">
      <c r="A144064" t="s">
        <v>2313</v>
      </c>
      <c r="B144064" t="s">
        <v>104249</v>
      </c>
      <c r="C144064" t="s">
        <v>158100</v>
      </c>
      <c r="D144064">
        <v>1</v>
      </c>
      <c r="E144064">
        <v>13734.5</v>
      </c>
      <c r="F144064">
        <v>14457.6</v>
      </c>
      <c r="G144064">
        <v>8816.77</v>
      </c>
      <c r="H144064">
        <v>7772.13</v>
      </c>
    </row>
    <row r="144065" spans="1:10" x14ac:dyDescent="0.2">
      <c r="A144065" t="s">
        <v>2313</v>
      </c>
      <c r="B144065" t="s">
        <v>123476</v>
      </c>
      <c r="C144065" t="s">
        <v>158100</v>
      </c>
      <c r="D144065">
        <v>1</v>
      </c>
      <c r="E144065">
        <v>3406.61</v>
      </c>
      <c r="F144065">
        <v>4448.5600000000004</v>
      </c>
      <c r="G144065">
        <v>1666.04</v>
      </c>
      <c r="H144065">
        <v>675.82</v>
      </c>
    </row>
    <row r="144066" spans="1:10" x14ac:dyDescent="0.2">
      <c r="A144066" t="s">
        <v>2313</v>
      </c>
      <c r="B144066" t="s">
        <v>123477</v>
      </c>
      <c r="C144066" t="s">
        <v>158100</v>
      </c>
      <c r="D144066">
        <v>1</v>
      </c>
      <c r="E144066">
        <v>9550.24</v>
      </c>
      <c r="F144066">
        <v>11415.1</v>
      </c>
      <c r="G144066">
        <v>2628.43</v>
      </c>
    </row>
    <row r="144067" spans="1:10" x14ac:dyDescent="0.2">
      <c r="A144067" t="s">
        <v>2313</v>
      </c>
      <c r="B144067" t="s">
        <v>145051</v>
      </c>
      <c r="C144067" t="s">
        <v>158100</v>
      </c>
      <c r="D144067">
        <v>1</v>
      </c>
      <c r="E144067">
        <v>16271</v>
      </c>
      <c r="F144067">
        <v>19345.3</v>
      </c>
      <c r="G144067">
        <v>5105.6099999999997</v>
      </c>
      <c r="H144067">
        <v>6274.65</v>
      </c>
      <c r="I144067">
        <v>1637.02</v>
      </c>
      <c r="J144067">
        <v>1549.55</v>
      </c>
    </row>
    <row r="144068" spans="1:10" x14ac:dyDescent="0.2">
      <c r="A144068" t="s">
        <v>2313</v>
      </c>
      <c r="B144068" t="s">
        <v>145052</v>
      </c>
      <c r="C144068" t="s">
        <v>158100</v>
      </c>
      <c r="D144068">
        <v>1</v>
      </c>
      <c r="E144068">
        <v>3858.89</v>
      </c>
    </row>
    <row r="144069" spans="1:10" x14ac:dyDescent="0.2">
      <c r="A144069" t="s">
        <v>2313</v>
      </c>
      <c r="B144069" t="s">
        <v>146399</v>
      </c>
      <c r="C144069" t="s">
        <v>158100</v>
      </c>
      <c r="D144069">
        <v>1</v>
      </c>
      <c r="E144069">
        <v>285.79599999999999</v>
      </c>
      <c r="F144069">
        <v>79.278199999999998</v>
      </c>
      <c r="G144069">
        <v>285.63299999999998</v>
      </c>
    </row>
    <row r="144070" spans="1:10" x14ac:dyDescent="0.2">
      <c r="A144070" t="s">
        <v>2313</v>
      </c>
      <c r="B144070" t="s">
        <v>146400</v>
      </c>
      <c r="C144070" t="s">
        <v>158100</v>
      </c>
      <c r="D144070">
        <v>1</v>
      </c>
      <c r="E144070">
        <v>4505.95</v>
      </c>
      <c r="F144070">
        <v>3451.82</v>
      </c>
      <c r="G144070">
        <v>334.584</v>
      </c>
      <c r="H144070">
        <v>730.04</v>
      </c>
      <c r="J144070">
        <v>419.63200000000001</v>
      </c>
    </row>
    <row r="144071" spans="1:10" x14ac:dyDescent="0.2">
      <c r="A144071" t="s">
        <v>2313</v>
      </c>
      <c r="B144071" t="s">
        <v>148600</v>
      </c>
      <c r="C144071" t="s">
        <v>158100</v>
      </c>
      <c r="D144071">
        <v>1</v>
      </c>
      <c r="E144071">
        <v>3511.84</v>
      </c>
      <c r="F144071">
        <v>2689.59</v>
      </c>
      <c r="G144071">
        <v>1737.02</v>
      </c>
      <c r="H144071">
        <v>3109.61</v>
      </c>
      <c r="I144071">
        <v>567.70100000000002</v>
      </c>
    </row>
    <row r="144072" spans="1:10" x14ac:dyDescent="0.2">
      <c r="A144072" t="s">
        <v>10479</v>
      </c>
      <c r="B144072" t="s">
        <v>102599</v>
      </c>
      <c r="C144072" t="s">
        <v>158100</v>
      </c>
      <c r="D144072">
        <v>1</v>
      </c>
      <c r="E144072">
        <v>6621.84</v>
      </c>
      <c r="F144072">
        <v>3845.96</v>
      </c>
      <c r="G144072">
        <v>2412.02</v>
      </c>
      <c r="H144072">
        <v>3828.17</v>
      </c>
      <c r="I144072">
        <v>3926.29</v>
      </c>
    </row>
    <row r="144073" spans="1:10" x14ac:dyDescent="0.2">
      <c r="A144073" t="s">
        <v>10479</v>
      </c>
      <c r="B144073" t="s">
        <v>120171</v>
      </c>
      <c r="C144073" t="s">
        <v>158100</v>
      </c>
      <c r="D144073">
        <v>1</v>
      </c>
      <c r="E144073">
        <v>2517.16</v>
      </c>
      <c r="F144073">
        <v>1185.29</v>
      </c>
      <c r="G144073">
        <v>468.54700000000003</v>
      </c>
      <c r="H144073">
        <v>1275.92</v>
      </c>
      <c r="I144073">
        <v>1667.21</v>
      </c>
    </row>
    <row r="144074" spans="1:10" x14ac:dyDescent="0.2">
      <c r="A144074" t="s">
        <v>10479</v>
      </c>
      <c r="B144074" t="s">
        <v>155405</v>
      </c>
      <c r="C144074" t="s">
        <v>158100</v>
      </c>
      <c r="D144074">
        <v>1</v>
      </c>
      <c r="F144074">
        <v>3216.75</v>
      </c>
    </row>
    <row r="144075" spans="1:10" x14ac:dyDescent="0.2">
      <c r="A144075" t="s">
        <v>5903</v>
      </c>
      <c r="B144075" t="s">
        <v>27978</v>
      </c>
      <c r="C144075" t="s">
        <v>158100</v>
      </c>
      <c r="D144075">
        <v>1</v>
      </c>
      <c r="E144075">
        <v>25691</v>
      </c>
      <c r="F144075">
        <v>17765.2</v>
      </c>
      <c r="G144075">
        <v>14390.2</v>
      </c>
      <c r="H144075">
        <v>12301.3</v>
      </c>
      <c r="I144075">
        <v>6701.35</v>
      </c>
      <c r="J144075">
        <v>8388.2199999999993</v>
      </c>
    </row>
    <row r="144076" spans="1:10" x14ac:dyDescent="0.2">
      <c r="A144076" t="s">
        <v>5903</v>
      </c>
      <c r="B144076" t="s">
        <v>27979</v>
      </c>
      <c r="C144076" t="s">
        <v>158100</v>
      </c>
      <c r="D144076">
        <v>1</v>
      </c>
      <c r="E144076">
        <v>10190.9</v>
      </c>
      <c r="F144076">
        <v>8985.43</v>
      </c>
    </row>
    <row r="144077" spans="1:10" x14ac:dyDescent="0.2">
      <c r="A144077" t="s">
        <v>5903</v>
      </c>
      <c r="B144077" t="s">
        <v>40053</v>
      </c>
      <c r="C144077" t="s">
        <v>158100</v>
      </c>
      <c r="D144077">
        <v>1</v>
      </c>
      <c r="E144077">
        <v>13261.5</v>
      </c>
      <c r="F144077">
        <v>24980.6</v>
      </c>
      <c r="G144077">
        <v>9455.68</v>
      </c>
      <c r="H144077">
        <v>10201.4</v>
      </c>
      <c r="I144077">
        <v>3498.84</v>
      </c>
    </row>
    <row r="144078" spans="1:10" x14ac:dyDescent="0.2">
      <c r="A144078" t="s">
        <v>5903</v>
      </c>
      <c r="B144078" t="s">
        <v>48723</v>
      </c>
      <c r="C144078" t="s">
        <v>158100</v>
      </c>
      <c r="D144078">
        <v>1</v>
      </c>
      <c r="E144078">
        <v>7225.02</v>
      </c>
    </row>
    <row r="144079" spans="1:10" x14ac:dyDescent="0.2">
      <c r="A144079" t="s">
        <v>5903</v>
      </c>
      <c r="B144079" t="s">
        <v>84491</v>
      </c>
      <c r="C144079" t="s">
        <v>158100</v>
      </c>
      <c r="D144079">
        <v>1</v>
      </c>
      <c r="E144079">
        <v>8045.16</v>
      </c>
      <c r="F144079">
        <v>12242.2</v>
      </c>
      <c r="G144079">
        <v>4917</v>
      </c>
      <c r="I144079">
        <v>3041</v>
      </c>
      <c r="J144079">
        <v>2826.74</v>
      </c>
    </row>
    <row r="144080" spans="1:10" x14ac:dyDescent="0.2">
      <c r="A144080" t="s">
        <v>5903</v>
      </c>
      <c r="B144080" t="s">
        <v>86242</v>
      </c>
      <c r="C144080" t="s">
        <v>158100</v>
      </c>
      <c r="D144080">
        <v>1</v>
      </c>
      <c r="E144080">
        <v>13020.8</v>
      </c>
      <c r="F144080">
        <v>12921.7</v>
      </c>
      <c r="G144080">
        <v>7142.06</v>
      </c>
      <c r="H144080">
        <v>7998.93</v>
      </c>
      <c r="I144080">
        <v>2492.85</v>
      </c>
    </row>
    <row r="144081" spans="1:10" x14ac:dyDescent="0.2">
      <c r="A144081" t="s">
        <v>5903</v>
      </c>
      <c r="B144081" t="s">
        <v>91080</v>
      </c>
      <c r="C144081" t="s">
        <v>158100</v>
      </c>
      <c r="D144081">
        <v>1</v>
      </c>
      <c r="E144081">
        <v>4563.6499999999996</v>
      </c>
      <c r="F144081">
        <v>1729.45</v>
      </c>
      <c r="G144081">
        <v>2075.15</v>
      </c>
      <c r="H144081">
        <v>1861.99</v>
      </c>
      <c r="I144081">
        <v>725.21500000000003</v>
      </c>
    </row>
    <row r="144082" spans="1:10" x14ac:dyDescent="0.2">
      <c r="A144082" t="s">
        <v>5903</v>
      </c>
      <c r="B144082" t="s">
        <v>105929</v>
      </c>
      <c r="C144082" t="s">
        <v>158100</v>
      </c>
      <c r="D144082">
        <v>1</v>
      </c>
      <c r="E144082">
        <v>4898.58</v>
      </c>
      <c r="F144082">
        <v>11297.2</v>
      </c>
      <c r="G144082">
        <v>4991.8</v>
      </c>
    </row>
    <row r="144083" spans="1:10" x14ac:dyDescent="0.2">
      <c r="A144083" t="s">
        <v>5903</v>
      </c>
      <c r="B144083" t="s">
        <v>106361</v>
      </c>
      <c r="C144083" t="s">
        <v>158100</v>
      </c>
      <c r="D144083">
        <v>1</v>
      </c>
      <c r="E144083">
        <v>2331.58</v>
      </c>
      <c r="F144083">
        <v>3253.46</v>
      </c>
      <c r="G144083">
        <v>1272.68</v>
      </c>
      <c r="H144083">
        <v>2577.85</v>
      </c>
    </row>
    <row r="144084" spans="1:10" x14ac:dyDescent="0.2">
      <c r="A144084" t="s">
        <v>5903</v>
      </c>
      <c r="B144084" t="s">
        <v>127012</v>
      </c>
      <c r="C144084" t="s">
        <v>158100</v>
      </c>
      <c r="D144084">
        <v>1</v>
      </c>
      <c r="E144084">
        <v>274.70800000000003</v>
      </c>
      <c r="F144084">
        <v>332.70400000000001</v>
      </c>
    </row>
    <row r="144085" spans="1:10" x14ac:dyDescent="0.2">
      <c r="A144085" t="s">
        <v>5903</v>
      </c>
      <c r="B144085" t="s">
        <v>127013</v>
      </c>
      <c r="C144085" t="s">
        <v>158100</v>
      </c>
      <c r="D144085">
        <v>1</v>
      </c>
      <c r="E144085">
        <v>2025.32</v>
      </c>
      <c r="F144085">
        <v>2331.58</v>
      </c>
      <c r="G144085">
        <v>1675.35</v>
      </c>
      <c r="H144085">
        <v>872.27300000000002</v>
      </c>
      <c r="I144085">
        <v>0</v>
      </c>
    </row>
    <row r="144086" spans="1:10" x14ac:dyDescent="0.2">
      <c r="A144086" t="s">
        <v>5903</v>
      </c>
      <c r="B144086" t="s">
        <v>135348</v>
      </c>
      <c r="C144086" t="s">
        <v>158100</v>
      </c>
      <c r="D144086">
        <v>1</v>
      </c>
      <c r="E144086">
        <v>1293.3499999999999</v>
      </c>
      <c r="F144086">
        <v>1167.1300000000001</v>
      </c>
      <c r="G144086">
        <v>566.13199999999995</v>
      </c>
      <c r="H144086">
        <v>198.36699999999999</v>
      </c>
      <c r="I144086">
        <v>75.945599999999999</v>
      </c>
    </row>
    <row r="144087" spans="1:10" x14ac:dyDescent="0.2">
      <c r="A144087" t="s">
        <v>5903</v>
      </c>
      <c r="B144087" t="s">
        <v>142178</v>
      </c>
      <c r="C144087" t="s">
        <v>158100</v>
      </c>
      <c r="D144087">
        <v>1</v>
      </c>
      <c r="E144087">
        <v>9513.93</v>
      </c>
      <c r="F144087">
        <v>6118.03</v>
      </c>
      <c r="G144087">
        <v>4558.13</v>
      </c>
      <c r="H144087">
        <v>4321.5600000000004</v>
      </c>
    </row>
    <row r="144088" spans="1:10" x14ac:dyDescent="0.2">
      <c r="A144088" t="s">
        <v>6390</v>
      </c>
      <c r="B144088" t="s">
        <v>30944</v>
      </c>
      <c r="C144088" t="s">
        <v>158100</v>
      </c>
      <c r="D144088">
        <v>1</v>
      </c>
      <c r="E144088">
        <v>3345.4</v>
      </c>
      <c r="F144088">
        <v>2453.4499999999998</v>
      </c>
      <c r="G144088">
        <v>1907.93</v>
      </c>
      <c r="H144088">
        <v>1098.28</v>
      </c>
    </row>
    <row r="144089" spans="1:10" x14ac:dyDescent="0.2">
      <c r="A144089" t="s">
        <v>10350</v>
      </c>
      <c r="B144089" t="s">
        <v>96040</v>
      </c>
      <c r="C144089" t="s">
        <v>158100</v>
      </c>
      <c r="D144089">
        <v>1</v>
      </c>
      <c r="E144089">
        <v>24823.8</v>
      </c>
      <c r="F144089">
        <v>34008.300000000003</v>
      </c>
      <c r="G144089">
        <v>18988.400000000001</v>
      </c>
      <c r="H144089">
        <v>14293</v>
      </c>
      <c r="I144089">
        <v>5347.53</v>
      </c>
      <c r="J144089">
        <v>4265.3999999999996</v>
      </c>
    </row>
    <row r="144090" spans="1:10" x14ac:dyDescent="0.2">
      <c r="A144090" t="s">
        <v>10350</v>
      </c>
      <c r="B144090" t="s">
        <v>135475</v>
      </c>
      <c r="C144090" t="s">
        <v>158100</v>
      </c>
      <c r="D144090">
        <v>1</v>
      </c>
      <c r="E144090">
        <v>20179.2</v>
      </c>
      <c r="F144090">
        <v>11825.4</v>
      </c>
      <c r="G144090">
        <v>8789.09</v>
      </c>
      <c r="H144090">
        <v>7278.69</v>
      </c>
      <c r="I144090">
        <v>2097.4499999999998</v>
      </c>
      <c r="J144090">
        <v>2926.49</v>
      </c>
    </row>
    <row r="144091" spans="1:10" x14ac:dyDescent="0.2">
      <c r="A144091" t="s">
        <v>10997</v>
      </c>
      <c r="B144091" t="s">
        <v>133633</v>
      </c>
      <c r="C144091" t="s">
        <v>158100</v>
      </c>
      <c r="D144091">
        <v>1</v>
      </c>
      <c r="E144091">
        <v>2507.13</v>
      </c>
      <c r="F144091">
        <v>1210.26</v>
      </c>
    </row>
    <row r="144092" spans="1:10" x14ac:dyDescent="0.2">
      <c r="A144092" t="s">
        <v>9335</v>
      </c>
      <c r="B144092" t="s">
        <v>66557</v>
      </c>
      <c r="C144092" t="s">
        <v>158100</v>
      </c>
      <c r="D144092">
        <v>1</v>
      </c>
      <c r="E144092">
        <v>8644.1299999999992</v>
      </c>
      <c r="F144092">
        <v>10456.299999999999</v>
      </c>
      <c r="G144092">
        <v>1286.24</v>
      </c>
      <c r="H144092">
        <v>1004.52</v>
      </c>
      <c r="I144092">
        <v>485.37299999999999</v>
      </c>
    </row>
    <row r="144093" spans="1:10" x14ac:dyDescent="0.2">
      <c r="A144093" t="s">
        <v>9335</v>
      </c>
      <c r="B144093" t="s">
        <v>76906</v>
      </c>
      <c r="C144093" t="s">
        <v>158100</v>
      </c>
      <c r="D144093">
        <v>1</v>
      </c>
      <c r="E144093">
        <v>1402.49</v>
      </c>
      <c r="F144093">
        <v>2031.96</v>
      </c>
      <c r="G144093">
        <v>769.63599999999997</v>
      </c>
      <c r="H144093">
        <v>1387.53</v>
      </c>
    </row>
    <row r="144094" spans="1:10" x14ac:dyDescent="0.2">
      <c r="A144094" t="s">
        <v>9335</v>
      </c>
      <c r="B144094" t="s">
        <v>101118</v>
      </c>
      <c r="C144094" t="s">
        <v>158100</v>
      </c>
      <c r="D144094">
        <v>1</v>
      </c>
      <c r="E144094">
        <v>2875.49</v>
      </c>
      <c r="F144094">
        <v>3408.34</v>
      </c>
      <c r="G144094">
        <v>2428.31</v>
      </c>
      <c r="H144094">
        <v>1262.55</v>
      </c>
    </row>
    <row r="144095" spans="1:10" x14ac:dyDescent="0.2">
      <c r="A144095" t="s">
        <v>9335</v>
      </c>
      <c r="B144095" t="s">
        <v>124373</v>
      </c>
      <c r="C144095" t="s">
        <v>158100</v>
      </c>
      <c r="D144095">
        <v>1</v>
      </c>
      <c r="E144095">
        <v>2228.61</v>
      </c>
      <c r="F144095">
        <v>2387.64</v>
      </c>
      <c r="H144095">
        <v>809.18799999999999</v>
      </c>
    </row>
    <row r="144096" spans="1:10" x14ac:dyDescent="0.2">
      <c r="A144096" t="s">
        <v>9335</v>
      </c>
      <c r="B144096" t="s">
        <v>124374</v>
      </c>
      <c r="C144096" t="s">
        <v>158100</v>
      </c>
      <c r="D144096">
        <v>1</v>
      </c>
      <c r="E144096">
        <v>4987.76</v>
      </c>
      <c r="F144096">
        <v>4201.67</v>
      </c>
    </row>
    <row r="144097" spans="1:10" x14ac:dyDescent="0.2">
      <c r="A144097" t="s">
        <v>9335</v>
      </c>
      <c r="B144097" t="s">
        <v>140618</v>
      </c>
      <c r="C144097" t="s">
        <v>158100</v>
      </c>
      <c r="D144097">
        <v>1</v>
      </c>
      <c r="E144097">
        <v>11824</v>
      </c>
      <c r="F144097">
        <v>11894.4</v>
      </c>
      <c r="G144097">
        <v>6001.32</v>
      </c>
      <c r="H144097">
        <v>4652.03</v>
      </c>
      <c r="I144097">
        <v>2554.4499999999998</v>
      </c>
      <c r="J144097">
        <v>1750.2</v>
      </c>
    </row>
    <row r="144098" spans="1:10" x14ac:dyDescent="0.2">
      <c r="A144098" t="s">
        <v>1365</v>
      </c>
      <c r="B144098" t="s">
        <v>13477</v>
      </c>
      <c r="C144098" t="s">
        <v>158100</v>
      </c>
      <c r="D144098">
        <v>1</v>
      </c>
      <c r="E144098">
        <v>1105.26</v>
      </c>
    </row>
    <row r="144099" spans="1:10" x14ac:dyDescent="0.2">
      <c r="A144099" t="s">
        <v>1365</v>
      </c>
      <c r="B144099" t="s">
        <v>27208</v>
      </c>
      <c r="C144099" t="s">
        <v>158100</v>
      </c>
      <c r="D144099">
        <v>1</v>
      </c>
      <c r="E144099">
        <v>11859.1</v>
      </c>
      <c r="F144099">
        <v>14076.1</v>
      </c>
      <c r="G144099">
        <v>4874.2700000000004</v>
      </c>
      <c r="H144099">
        <v>6624</v>
      </c>
    </row>
    <row r="144100" spans="1:10" x14ac:dyDescent="0.2">
      <c r="A144100" t="s">
        <v>1365</v>
      </c>
      <c r="B144100" t="s">
        <v>50751</v>
      </c>
      <c r="C144100" t="s">
        <v>158100</v>
      </c>
      <c r="D144100">
        <v>1</v>
      </c>
      <c r="E144100">
        <v>4188.2700000000004</v>
      </c>
      <c r="F144100">
        <v>5455.06</v>
      </c>
      <c r="H144100">
        <v>2916.27</v>
      </c>
    </row>
    <row r="144101" spans="1:10" x14ac:dyDescent="0.2">
      <c r="A144101" t="s">
        <v>1365</v>
      </c>
      <c r="B144101" t="s">
        <v>81631</v>
      </c>
      <c r="C144101" t="s">
        <v>158100</v>
      </c>
      <c r="D144101">
        <v>1</v>
      </c>
      <c r="E144101">
        <v>30893.1</v>
      </c>
      <c r="F144101">
        <v>34729.9</v>
      </c>
      <c r="G144101">
        <v>10667</v>
      </c>
      <c r="H144101">
        <v>10176</v>
      </c>
      <c r="I144101">
        <v>1683.37</v>
      </c>
      <c r="J144101">
        <v>2627.34</v>
      </c>
    </row>
    <row r="144102" spans="1:10" x14ac:dyDescent="0.2">
      <c r="A144102" t="s">
        <v>1365</v>
      </c>
      <c r="B144102" t="s">
        <v>100145</v>
      </c>
      <c r="C144102" t="s">
        <v>158100</v>
      </c>
      <c r="D144102">
        <v>1</v>
      </c>
      <c r="E144102">
        <v>5651.52</v>
      </c>
      <c r="F144102">
        <v>3888.08</v>
      </c>
      <c r="G144102">
        <v>2890.73</v>
      </c>
      <c r="H144102">
        <v>3377.34</v>
      </c>
    </row>
    <row r="144103" spans="1:10" x14ac:dyDescent="0.2">
      <c r="A144103" t="s">
        <v>1365</v>
      </c>
      <c r="B144103" t="s">
        <v>151739</v>
      </c>
      <c r="C144103" t="s">
        <v>158100</v>
      </c>
      <c r="D144103">
        <v>1</v>
      </c>
      <c r="E144103">
        <v>4750.42</v>
      </c>
      <c r="F144103">
        <v>2485.2600000000002</v>
      </c>
      <c r="G144103">
        <v>1197.31</v>
      </c>
      <c r="H144103">
        <v>1195.3900000000001</v>
      </c>
      <c r="I144103">
        <v>921.29100000000005</v>
      </c>
    </row>
    <row r="144104" spans="1:10" x14ac:dyDescent="0.2">
      <c r="A144104" t="s">
        <v>1365</v>
      </c>
      <c r="B144104" t="s">
        <v>157063</v>
      </c>
      <c r="C144104" t="s">
        <v>158100</v>
      </c>
      <c r="D144104">
        <v>1</v>
      </c>
      <c r="E144104">
        <v>3746.74</v>
      </c>
      <c r="F144104">
        <v>2265</v>
      </c>
      <c r="G144104">
        <v>794.82299999999998</v>
      </c>
      <c r="H144104">
        <v>1230.8499999999999</v>
      </c>
    </row>
    <row r="144105" spans="1:10" x14ac:dyDescent="0.2">
      <c r="A144105" t="s">
        <v>7526</v>
      </c>
      <c r="B144105" t="s">
        <v>39974</v>
      </c>
      <c r="C144105" t="s">
        <v>158100</v>
      </c>
      <c r="D144105">
        <v>1</v>
      </c>
      <c r="E144105">
        <v>6292.29</v>
      </c>
      <c r="F144105">
        <v>6874.58</v>
      </c>
      <c r="G144105">
        <v>4306.59</v>
      </c>
      <c r="H144105">
        <v>3423.06</v>
      </c>
      <c r="I144105">
        <v>1173.25</v>
      </c>
      <c r="J144105">
        <v>1158.67</v>
      </c>
    </row>
    <row r="144106" spans="1:10" x14ac:dyDescent="0.2">
      <c r="A144106" t="s">
        <v>7526</v>
      </c>
      <c r="B144106" t="s">
        <v>51041</v>
      </c>
      <c r="C144106" t="s">
        <v>158100</v>
      </c>
      <c r="D144106">
        <v>1</v>
      </c>
      <c r="E144106">
        <v>20911.7</v>
      </c>
      <c r="F144106">
        <v>24209.1</v>
      </c>
      <c r="G144106">
        <v>11146</v>
      </c>
      <c r="H144106">
        <v>9823.52</v>
      </c>
      <c r="J144106">
        <v>3133.66</v>
      </c>
    </row>
    <row r="144107" spans="1:10" x14ac:dyDescent="0.2">
      <c r="A144107" t="s">
        <v>7526</v>
      </c>
      <c r="B144107" t="s">
        <v>51709</v>
      </c>
      <c r="C144107" t="s">
        <v>158100</v>
      </c>
      <c r="D144107">
        <v>1</v>
      </c>
      <c r="E144107">
        <v>13109.6</v>
      </c>
      <c r="F144107">
        <v>15190.9</v>
      </c>
      <c r="G144107">
        <v>4781.6099999999997</v>
      </c>
      <c r="H144107">
        <v>6316.5</v>
      </c>
      <c r="I144107">
        <v>789.00699999999995</v>
      </c>
      <c r="J144107">
        <v>641.67700000000002</v>
      </c>
    </row>
    <row r="144108" spans="1:10" x14ac:dyDescent="0.2">
      <c r="A144108" t="s">
        <v>7526</v>
      </c>
      <c r="B144108" t="s">
        <v>65441</v>
      </c>
      <c r="C144108" t="s">
        <v>158100</v>
      </c>
      <c r="D144108">
        <v>1</v>
      </c>
      <c r="E144108">
        <v>13734.3</v>
      </c>
      <c r="F144108">
        <v>16082.7</v>
      </c>
      <c r="G144108">
        <v>6292.64</v>
      </c>
    </row>
    <row r="144109" spans="1:10" x14ac:dyDescent="0.2">
      <c r="A144109" t="s">
        <v>7526</v>
      </c>
      <c r="B144109" t="s">
        <v>69407</v>
      </c>
      <c r="C144109" t="s">
        <v>158100</v>
      </c>
      <c r="D144109">
        <v>1</v>
      </c>
      <c r="E144109">
        <v>6884.61</v>
      </c>
      <c r="F144109">
        <v>6629.15</v>
      </c>
      <c r="G144109">
        <v>3083.69</v>
      </c>
      <c r="H144109">
        <v>2834.27</v>
      </c>
    </row>
    <row r="144110" spans="1:10" x14ac:dyDescent="0.2">
      <c r="A144110" t="s">
        <v>7526</v>
      </c>
      <c r="B144110" t="s">
        <v>73206</v>
      </c>
      <c r="C144110" t="s">
        <v>158100</v>
      </c>
      <c r="D144110">
        <v>1</v>
      </c>
      <c r="E144110">
        <v>6414.17</v>
      </c>
      <c r="F144110">
        <v>5073.38</v>
      </c>
      <c r="G144110">
        <v>2224.2199999999998</v>
      </c>
      <c r="H144110">
        <v>1604.53</v>
      </c>
      <c r="I144110">
        <v>439.274</v>
      </c>
      <c r="J144110">
        <v>581.12800000000004</v>
      </c>
    </row>
    <row r="144111" spans="1:10" x14ac:dyDescent="0.2">
      <c r="A144111" t="s">
        <v>7526</v>
      </c>
      <c r="B144111" t="s">
        <v>80180</v>
      </c>
      <c r="C144111" t="s">
        <v>158100</v>
      </c>
      <c r="D144111">
        <v>1</v>
      </c>
      <c r="E144111">
        <v>17474.7</v>
      </c>
      <c r="F144111">
        <v>15035</v>
      </c>
      <c r="G144111">
        <v>5376.1</v>
      </c>
      <c r="H144111">
        <v>4846.7</v>
      </c>
      <c r="I144111">
        <v>1523.58</v>
      </c>
      <c r="J144111">
        <v>1353.88</v>
      </c>
    </row>
    <row r="144112" spans="1:10" x14ac:dyDescent="0.2">
      <c r="A144112" t="s">
        <v>7526</v>
      </c>
      <c r="B144112" t="s">
        <v>89056</v>
      </c>
      <c r="C144112" t="s">
        <v>158100</v>
      </c>
      <c r="D144112">
        <v>1</v>
      </c>
      <c r="E144112">
        <v>13331.4</v>
      </c>
      <c r="F144112">
        <v>12668.9</v>
      </c>
      <c r="G144112">
        <v>8641.51</v>
      </c>
      <c r="H144112">
        <v>3241.63</v>
      </c>
    </row>
    <row r="144113" spans="1:10" x14ac:dyDescent="0.2">
      <c r="A144113" t="s">
        <v>7526</v>
      </c>
      <c r="B144113" t="s">
        <v>95463</v>
      </c>
      <c r="C144113" t="s">
        <v>158100</v>
      </c>
      <c r="D144113">
        <v>1</v>
      </c>
      <c r="E144113">
        <v>12098.8</v>
      </c>
      <c r="F144113">
        <v>15952</v>
      </c>
      <c r="G144113">
        <v>7241.9</v>
      </c>
      <c r="H144113">
        <v>6798.73</v>
      </c>
      <c r="I144113">
        <v>4428.2700000000004</v>
      </c>
    </row>
    <row r="144114" spans="1:10" x14ac:dyDescent="0.2">
      <c r="A144114" t="s">
        <v>7526</v>
      </c>
      <c r="B144114" t="s">
        <v>102873</v>
      </c>
      <c r="C144114" t="s">
        <v>158100</v>
      </c>
      <c r="D144114">
        <v>1</v>
      </c>
      <c r="E144114">
        <v>2019.28</v>
      </c>
    </row>
    <row r="144115" spans="1:10" x14ac:dyDescent="0.2">
      <c r="A144115" t="s">
        <v>7526</v>
      </c>
      <c r="B144115" t="s">
        <v>106043</v>
      </c>
      <c r="C144115" t="s">
        <v>158100</v>
      </c>
      <c r="D144115">
        <v>1</v>
      </c>
      <c r="E144115">
        <v>11138.5</v>
      </c>
    </row>
    <row r="144116" spans="1:10" x14ac:dyDescent="0.2">
      <c r="A144116" t="s">
        <v>7526</v>
      </c>
      <c r="B144116" t="s">
        <v>122716</v>
      </c>
      <c r="C144116" t="s">
        <v>158100</v>
      </c>
      <c r="D144116">
        <v>1</v>
      </c>
      <c r="E144116">
        <v>6159.9</v>
      </c>
      <c r="F144116">
        <v>7541.87</v>
      </c>
      <c r="G144116">
        <v>2614.58</v>
      </c>
      <c r="H144116">
        <v>3549.22</v>
      </c>
    </row>
    <row r="144117" spans="1:10" x14ac:dyDescent="0.2">
      <c r="A144117" t="s">
        <v>7526</v>
      </c>
      <c r="B144117" t="s">
        <v>125193</v>
      </c>
      <c r="C144117" t="s">
        <v>158100</v>
      </c>
      <c r="D144117">
        <v>1</v>
      </c>
      <c r="E144117">
        <v>12812</v>
      </c>
      <c r="F144117">
        <v>11004.6</v>
      </c>
      <c r="G144117">
        <v>4998</v>
      </c>
      <c r="H144117">
        <v>6197.78</v>
      </c>
      <c r="J144117">
        <v>2498.13</v>
      </c>
    </row>
    <row r="144118" spans="1:10" x14ac:dyDescent="0.2">
      <c r="A144118" t="s">
        <v>7526</v>
      </c>
      <c r="B144118" t="s">
        <v>129481</v>
      </c>
      <c r="C144118" t="s">
        <v>158100</v>
      </c>
      <c r="D144118">
        <v>1</v>
      </c>
      <c r="E144118">
        <v>6957.2</v>
      </c>
      <c r="F144118">
        <v>8201.52</v>
      </c>
      <c r="G144118">
        <v>2953.31</v>
      </c>
      <c r="H144118">
        <v>7499.7</v>
      </c>
    </row>
    <row r="144119" spans="1:10" x14ac:dyDescent="0.2">
      <c r="A144119" t="s">
        <v>7526</v>
      </c>
      <c r="B144119" t="s">
        <v>131155</v>
      </c>
      <c r="C144119" t="s">
        <v>158100</v>
      </c>
      <c r="D144119">
        <v>1</v>
      </c>
      <c r="E144119">
        <v>21404.6</v>
      </c>
      <c r="F144119">
        <v>26430.799999999999</v>
      </c>
      <c r="G144119">
        <v>8245.34</v>
      </c>
      <c r="H144119">
        <v>10130.200000000001</v>
      </c>
      <c r="I144119">
        <v>2743.86</v>
      </c>
      <c r="J144119">
        <v>2126.17</v>
      </c>
    </row>
    <row r="144120" spans="1:10" x14ac:dyDescent="0.2">
      <c r="A144120" t="s">
        <v>7526</v>
      </c>
      <c r="B144120" t="s">
        <v>142026</v>
      </c>
      <c r="C144120" t="s">
        <v>158100</v>
      </c>
      <c r="D144120">
        <v>1</v>
      </c>
      <c r="E144120">
        <v>5707.86</v>
      </c>
      <c r="F144120">
        <v>8368.92</v>
      </c>
      <c r="G144120">
        <v>3361.26</v>
      </c>
    </row>
    <row r="144121" spans="1:10" x14ac:dyDescent="0.2">
      <c r="A144121" t="s">
        <v>7526</v>
      </c>
      <c r="B144121" t="s">
        <v>145658</v>
      </c>
      <c r="C144121" t="s">
        <v>158100</v>
      </c>
      <c r="D144121">
        <v>1</v>
      </c>
      <c r="E144121">
        <v>14520.6</v>
      </c>
      <c r="F144121">
        <v>12248.1</v>
      </c>
      <c r="G144121">
        <v>1297.58</v>
      </c>
      <c r="H144121">
        <v>5216.5600000000004</v>
      </c>
    </row>
    <row r="144122" spans="1:10" x14ac:dyDescent="0.2">
      <c r="A144122" t="s">
        <v>9056</v>
      </c>
      <c r="B144122" t="s">
        <v>60076</v>
      </c>
      <c r="C144122" t="s">
        <v>158100</v>
      </c>
      <c r="D144122">
        <v>1</v>
      </c>
      <c r="F144122">
        <v>2745.94</v>
      </c>
      <c r="H144122">
        <v>1377.86</v>
      </c>
      <c r="I144122">
        <v>2155.94</v>
      </c>
    </row>
    <row r="144123" spans="1:10" x14ac:dyDescent="0.2">
      <c r="A144123" t="s">
        <v>9056</v>
      </c>
      <c r="B144123" t="s">
        <v>125542</v>
      </c>
      <c r="C144123" t="s">
        <v>158100</v>
      </c>
      <c r="D144123">
        <v>1</v>
      </c>
      <c r="G144123">
        <v>590.64200000000005</v>
      </c>
      <c r="H144123">
        <v>1325.64</v>
      </c>
      <c r="I144123">
        <v>411.00299999999999</v>
      </c>
      <c r="J144123">
        <v>90.502799999999993</v>
      </c>
    </row>
    <row r="144124" spans="1:10" x14ac:dyDescent="0.2">
      <c r="A144124" t="s">
        <v>9056</v>
      </c>
      <c r="B144124" t="s">
        <v>125543</v>
      </c>
      <c r="C144124" t="s">
        <v>158100</v>
      </c>
      <c r="D144124">
        <v>1</v>
      </c>
      <c r="E144124">
        <v>2086.71</v>
      </c>
      <c r="F144124">
        <v>2461.81</v>
      </c>
      <c r="G144124">
        <v>1161.48</v>
      </c>
      <c r="H144124">
        <v>1877.98</v>
      </c>
      <c r="J144124">
        <v>511.029</v>
      </c>
    </row>
    <row r="144125" spans="1:10" x14ac:dyDescent="0.2">
      <c r="A144125" t="s">
        <v>9056</v>
      </c>
      <c r="B144125" t="s">
        <v>131605</v>
      </c>
      <c r="C144125" t="s">
        <v>158100</v>
      </c>
      <c r="D144125">
        <v>1</v>
      </c>
      <c r="E144125">
        <v>4423.82</v>
      </c>
      <c r="F144125">
        <v>6032.25</v>
      </c>
      <c r="H144125">
        <v>2371.46</v>
      </c>
      <c r="I144125">
        <v>1099.8</v>
      </c>
    </row>
    <row r="144126" spans="1:10" x14ac:dyDescent="0.2">
      <c r="A144126" t="s">
        <v>9056</v>
      </c>
      <c r="B144126" t="s">
        <v>143143</v>
      </c>
      <c r="C144126" t="s">
        <v>158100</v>
      </c>
      <c r="D144126">
        <v>1</v>
      </c>
      <c r="E144126">
        <v>5847.09</v>
      </c>
      <c r="F144126">
        <v>11142.8</v>
      </c>
      <c r="G144126">
        <v>5174.04</v>
      </c>
      <c r="H144126">
        <v>3853.9</v>
      </c>
    </row>
    <row r="144127" spans="1:10" x14ac:dyDescent="0.2">
      <c r="A144127" t="s">
        <v>9056</v>
      </c>
      <c r="B144127" t="s">
        <v>146322</v>
      </c>
      <c r="C144127" t="s">
        <v>158100</v>
      </c>
      <c r="D144127">
        <v>1</v>
      </c>
      <c r="E144127">
        <v>4631.3900000000003</v>
      </c>
      <c r="F144127">
        <v>4386.96</v>
      </c>
      <c r="G144127">
        <v>2473.67</v>
      </c>
      <c r="H144127">
        <v>5143.6099999999997</v>
      </c>
    </row>
    <row r="144128" spans="1:10" x14ac:dyDescent="0.2">
      <c r="A144128" t="s">
        <v>9056</v>
      </c>
      <c r="B144128" t="s">
        <v>147150</v>
      </c>
      <c r="C144128" t="s">
        <v>158100</v>
      </c>
      <c r="D144128">
        <v>1</v>
      </c>
      <c r="E144128">
        <v>3248.82</v>
      </c>
      <c r="F144128">
        <v>2517.31</v>
      </c>
      <c r="G144128">
        <v>2022.28</v>
      </c>
      <c r="H144128">
        <v>1480.17</v>
      </c>
      <c r="I144128">
        <v>781.14099999999996</v>
      </c>
    </row>
    <row r="144129" spans="1:10" x14ac:dyDescent="0.2">
      <c r="A144129" t="s">
        <v>9056</v>
      </c>
      <c r="B144129" t="s">
        <v>147573</v>
      </c>
      <c r="C144129" t="s">
        <v>158100</v>
      </c>
      <c r="D144129">
        <v>1</v>
      </c>
      <c r="E144129">
        <v>5469.92</v>
      </c>
      <c r="F144129">
        <v>4571.93</v>
      </c>
      <c r="G144129">
        <v>441.51799999999997</v>
      </c>
      <c r="H144129">
        <v>2411.14</v>
      </c>
    </row>
    <row r="144130" spans="1:10" x14ac:dyDescent="0.2">
      <c r="A144130" t="s">
        <v>2930</v>
      </c>
      <c r="B144130" t="s">
        <v>16929</v>
      </c>
      <c r="C144130" t="s">
        <v>158100</v>
      </c>
      <c r="D144130">
        <v>1</v>
      </c>
      <c r="E144130">
        <v>22255.3</v>
      </c>
      <c r="F144130">
        <v>23562.5</v>
      </c>
      <c r="G144130">
        <v>9827.42</v>
      </c>
      <c r="H144130">
        <v>7425.56</v>
      </c>
      <c r="I144130">
        <v>3152.34</v>
      </c>
      <c r="J144130">
        <v>2300.2800000000002</v>
      </c>
    </row>
    <row r="144131" spans="1:10" x14ac:dyDescent="0.2">
      <c r="A144131" t="s">
        <v>2930</v>
      </c>
      <c r="B144131" t="s">
        <v>18118</v>
      </c>
      <c r="C144131" t="s">
        <v>158100</v>
      </c>
      <c r="D144131">
        <v>1</v>
      </c>
      <c r="E144131">
        <v>6772.1</v>
      </c>
      <c r="F144131">
        <v>3893.06</v>
      </c>
      <c r="G144131">
        <v>3204.25</v>
      </c>
      <c r="H144131">
        <v>1821.75</v>
      </c>
    </row>
    <row r="144132" spans="1:10" x14ac:dyDescent="0.2">
      <c r="A144132" t="s">
        <v>2930</v>
      </c>
      <c r="B144132" t="s">
        <v>18363</v>
      </c>
      <c r="C144132" t="s">
        <v>158100</v>
      </c>
      <c r="D144132">
        <v>1</v>
      </c>
      <c r="E144132">
        <v>19571.599999999999</v>
      </c>
      <c r="F144132">
        <v>25649.5</v>
      </c>
      <c r="G144132">
        <v>4622.3500000000004</v>
      </c>
      <c r="H144132">
        <v>4007</v>
      </c>
      <c r="I144132">
        <v>1576.62</v>
      </c>
    </row>
    <row r="144133" spans="1:10" x14ac:dyDescent="0.2">
      <c r="A144133" t="s">
        <v>2930</v>
      </c>
      <c r="B144133" t="s">
        <v>22967</v>
      </c>
      <c r="C144133" t="s">
        <v>158100</v>
      </c>
      <c r="D144133">
        <v>1</v>
      </c>
      <c r="E144133">
        <v>1487.42</v>
      </c>
      <c r="F144133">
        <v>1605.1</v>
      </c>
      <c r="G144133">
        <v>904.76400000000001</v>
      </c>
      <c r="H144133">
        <v>1092.1400000000001</v>
      </c>
      <c r="J144133">
        <v>375.904</v>
      </c>
    </row>
    <row r="144134" spans="1:10" x14ac:dyDescent="0.2">
      <c r="A144134" t="s">
        <v>2930</v>
      </c>
      <c r="B144134" t="s">
        <v>23008</v>
      </c>
      <c r="C144134" t="s">
        <v>158100</v>
      </c>
      <c r="D144134">
        <v>1</v>
      </c>
      <c r="E144134">
        <v>4749.3</v>
      </c>
      <c r="F144134">
        <v>4442.12</v>
      </c>
      <c r="G144134">
        <v>2780.01</v>
      </c>
      <c r="H144134">
        <v>1767.04</v>
      </c>
    </row>
    <row r="144135" spans="1:10" x14ac:dyDescent="0.2">
      <c r="A144135" t="s">
        <v>2930</v>
      </c>
      <c r="B144135" t="s">
        <v>28427</v>
      </c>
      <c r="C144135" t="s">
        <v>158100</v>
      </c>
      <c r="D144135">
        <v>1</v>
      </c>
      <c r="E144135">
        <v>7766.63</v>
      </c>
      <c r="F144135">
        <v>15066.8</v>
      </c>
      <c r="G144135">
        <v>10577.4</v>
      </c>
      <c r="H144135">
        <v>9226.94</v>
      </c>
    </row>
    <row r="144136" spans="1:10" x14ac:dyDescent="0.2">
      <c r="A144136" t="s">
        <v>2930</v>
      </c>
      <c r="B144136" t="s">
        <v>42673</v>
      </c>
      <c r="C144136" t="s">
        <v>158100</v>
      </c>
      <c r="D144136">
        <v>1</v>
      </c>
      <c r="E144136">
        <v>15563.9</v>
      </c>
      <c r="F144136">
        <v>14799.9</v>
      </c>
      <c r="G144136">
        <v>6290.19</v>
      </c>
      <c r="H144136">
        <v>7287.05</v>
      </c>
    </row>
    <row r="144137" spans="1:10" x14ac:dyDescent="0.2">
      <c r="A144137" t="s">
        <v>2930</v>
      </c>
      <c r="B144137" t="s">
        <v>44004</v>
      </c>
      <c r="C144137" t="s">
        <v>158100</v>
      </c>
      <c r="D144137">
        <v>1</v>
      </c>
      <c r="E144137">
        <v>5840.37</v>
      </c>
      <c r="F144137">
        <v>15219.8</v>
      </c>
      <c r="G144137">
        <v>5014.43</v>
      </c>
      <c r="H144137">
        <v>4767.59</v>
      </c>
      <c r="I144137">
        <v>2405.96</v>
      </c>
    </row>
    <row r="144138" spans="1:10" x14ac:dyDescent="0.2">
      <c r="A144138" t="s">
        <v>2930</v>
      </c>
      <c r="B144138" t="s">
        <v>50012</v>
      </c>
      <c r="C144138" t="s">
        <v>158100</v>
      </c>
      <c r="D144138">
        <v>1</v>
      </c>
      <c r="E144138">
        <v>34718.400000000001</v>
      </c>
      <c r="F144138">
        <v>39367.4</v>
      </c>
      <c r="G144138">
        <v>9368.27</v>
      </c>
      <c r="H144138">
        <v>16643.2</v>
      </c>
      <c r="I144138">
        <v>3727.85</v>
      </c>
      <c r="J144138">
        <v>3738</v>
      </c>
    </row>
    <row r="144139" spans="1:10" x14ac:dyDescent="0.2">
      <c r="A144139" t="s">
        <v>2930</v>
      </c>
      <c r="B144139" t="s">
        <v>60955</v>
      </c>
      <c r="C144139" t="s">
        <v>158100</v>
      </c>
      <c r="D144139">
        <v>1</v>
      </c>
      <c r="E144139">
        <v>5571.8</v>
      </c>
      <c r="F144139">
        <v>5973.49</v>
      </c>
      <c r="G144139">
        <v>1281.45</v>
      </c>
      <c r="H144139">
        <v>4226.95</v>
      </c>
    </row>
    <row r="144140" spans="1:10" x14ac:dyDescent="0.2">
      <c r="A144140" t="s">
        <v>2930</v>
      </c>
      <c r="B144140" t="s">
        <v>62871</v>
      </c>
      <c r="C144140" t="s">
        <v>158100</v>
      </c>
      <c r="D144140">
        <v>1</v>
      </c>
      <c r="E144140">
        <v>6868.83</v>
      </c>
      <c r="F144140">
        <v>4167.78</v>
      </c>
      <c r="G144140">
        <v>3503.08</v>
      </c>
      <c r="H144140">
        <v>5750.25</v>
      </c>
    </row>
    <row r="144141" spans="1:10" x14ac:dyDescent="0.2">
      <c r="A144141" t="s">
        <v>2930</v>
      </c>
      <c r="B144141" t="s">
        <v>71072</v>
      </c>
      <c r="C144141" t="s">
        <v>158100</v>
      </c>
      <c r="D144141">
        <v>1</v>
      </c>
      <c r="E144141">
        <v>14123.5</v>
      </c>
      <c r="F144141">
        <v>13552.3</v>
      </c>
      <c r="G144141">
        <v>9536.0400000000009</v>
      </c>
      <c r="H144141">
        <v>4655.6000000000004</v>
      </c>
      <c r="I144141">
        <v>3218.19</v>
      </c>
      <c r="J144141">
        <v>2520.69</v>
      </c>
    </row>
    <row r="144142" spans="1:10" x14ac:dyDescent="0.2">
      <c r="A144142" t="s">
        <v>2930</v>
      </c>
      <c r="B144142" t="s">
        <v>74409</v>
      </c>
      <c r="C144142" t="s">
        <v>158100</v>
      </c>
      <c r="D144142">
        <v>1</v>
      </c>
      <c r="E144142">
        <v>15947.8</v>
      </c>
      <c r="F144142">
        <v>12081.9</v>
      </c>
      <c r="G144142">
        <v>3529.69</v>
      </c>
      <c r="H144142">
        <v>3959.77</v>
      </c>
      <c r="I144142">
        <v>613.298</v>
      </c>
      <c r="J144142">
        <v>376.79</v>
      </c>
    </row>
    <row r="144143" spans="1:10" x14ac:dyDescent="0.2">
      <c r="A144143" t="s">
        <v>2930</v>
      </c>
      <c r="B144143" t="s">
        <v>77112</v>
      </c>
      <c r="C144143" t="s">
        <v>158100</v>
      </c>
      <c r="D144143">
        <v>1</v>
      </c>
      <c r="E144143">
        <v>21491.1</v>
      </c>
      <c r="F144143">
        <v>20837.7</v>
      </c>
      <c r="G144143">
        <v>8904.1299999999992</v>
      </c>
      <c r="H144143">
        <v>10387.200000000001</v>
      </c>
      <c r="I144143">
        <v>3853.08</v>
      </c>
      <c r="J144143">
        <v>3094.58</v>
      </c>
    </row>
    <row r="144144" spans="1:10" x14ac:dyDescent="0.2">
      <c r="A144144" t="s">
        <v>2930</v>
      </c>
      <c r="B144144" t="s">
        <v>79996</v>
      </c>
      <c r="C144144" t="s">
        <v>158100</v>
      </c>
      <c r="D144144">
        <v>1</v>
      </c>
      <c r="E144144">
        <v>35652</v>
      </c>
      <c r="F144144">
        <v>27666.3</v>
      </c>
      <c r="G144144">
        <v>20072.8</v>
      </c>
      <c r="H144144">
        <v>24466.799999999999</v>
      </c>
      <c r="I144144">
        <v>1527.75</v>
      </c>
      <c r="J144144">
        <v>1477.2</v>
      </c>
    </row>
    <row r="144145" spans="1:10" x14ac:dyDescent="0.2">
      <c r="A144145" t="s">
        <v>2930</v>
      </c>
      <c r="B144145" t="s">
        <v>100048</v>
      </c>
      <c r="C144145" t="s">
        <v>158100</v>
      </c>
      <c r="D144145">
        <v>1</v>
      </c>
      <c r="E144145">
        <v>13172.9</v>
      </c>
      <c r="F144145">
        <v>11375.1</v>
      </c>
      <c r="G144145">
        <v>5750.19</v>
      </c>
      <c r="H144145">
        <v>5591.29</v>
      </c>
      <c r="I144145">
        <v>1022.14</v>
      </c>
      <c r="J144145">
        <v>1631.15</v>
      </c>
    </row>
    <row r="144146" spans="1:10" x14ac:dyDescent="0.2">
      <c r="A144146" t="s">
        <v>2930</v>
      </c>
      <c r="B144146" t="s">
        <v>100395</v>
      </c>
      <c r="C144146" t="s">
        <v>158100</v>
      </c>
      <c r="D144146">
        <v>1</v>
      </c>
      <c r="E144146">
        <v>16032.9</v>
      </c>
      <c r="F144146">
        <v>11170.1</v>
      </c>
      <c r="G144146">
        <v>7536.04</v>
      </c>
      <c r="H144146">
        <v>9062.31</v>
      </c>
      <c r="I144146">
        <v>2267.4699999999998</v>
      </c>
      <c r="J144146">
        <v>2746.45</v>
      </c>
    </row>
    <row r="144147" spans="1:10" x14ac:dyDescent="0.2">
      <c r="A144147" t="s">
        <v>2930</v>
      </c>
      <c r="B144147" t="s">
        <v>105682</v>
      </c>
      <c r="C144147" t="s">
        <v>158100</v>
      </c>
      <c r="D144147">
        <v>1</v>
      </c>
      <c r="E144147">
        <v>754.4</v>
      </c>
      <c r="F144147">
        <v>2802.9</v>
      </c>
      <c r="G144147">
        <v>827.26199999999994</v>
      </c>
      <c r="H144147">
        <v>925.69200000000001</v>
      </c>
    </row>
    <row r="144148" spans="1:10" x14ac:dyDescent="0.2">
      <c r="A144148" t="s">
        <v>2930</v>
      </c>
      <c r="B144148" t="s">
        <v>105683</v>
      </c>
      <c r="C144148" t="s">
        <v>158100</v>
      </c>
      <c r="D144148">
        <v>1</v>
      </c>
      <c r="E144148">
        <v>8272.4599999999991</v>
      </c>
      <c r="F144148">
        <v>6246.05</v>
      </c>
      <c r="G144148">
        <v>5472.23</v>
      </c>
      <c r="H144148">
        <v>4866.99</v>
      </c>
      <c r="I144148">
        <v>907.50699999999995</v>
      </c>
      <c r="J144148">
        <v>1276.6600000000001</v>
      </c>
    </row>
    <row r="144149" spans="1:10" x14ac:dyDescent="0.2">
      <c r="A144149" t="s">
        <v>2930</v>
      </c>
      <c r="B144149" t="s">
        <v>107073</v>
      </c>
      <c r="C144149" t="s">
        <v>158100</v>
      </c>
      <c r="D144149">
        <v>1</v>
      </c>
      <c r="E144149">
        <v>4154.37</v>
      </c>
      <c r="F144149">
        <v>8933.61</v>
      </c>
      <c r="G144149">
        <v>5707.83</v>
      </c>
      <c r="H144149">
        <v>4269.66</v>
      </c>
      <c r="I144149">
        <v>1596.01</v>
      </c>
    </row>
    <row r="144150" spans="1:10" x14ac:dyDescent="0.2">
      <c r="A144150" t="s">
        <v>2930</v>
      </c>
      <c r="B144150" t="s">
        <v>111775</v>
      </c>
      <c r="C144150" t="s">
        <v>158100</v>
      </c>
      <c r="D144150">
        <v>1</v>
      </c>
      <c r="E144150">
        <v>5643.6</v>
      </c>
      <c r="F144150">
        <v>4968.0600000000004</v>
      </c>
      <c r="G144150">
        <v>2263.3200000000002</v>
      </c>
    </row>
    <row r="144151" spans="1:10" x14ac:dyDescent="0.2">
      <c r="A144151" t="s">
        <v>2930</v>
      </c>
      <c r="B144151" t="s">
        <v>113262</v>
      </c>
      <c r="C144151" t="s">
        <v>158100</v>
      </c>
      <c r="D144151">
        <v>1</v>
      </c>
      <c r="E144151">
        <v>5771.27</v>
      </c>
      <c r="F144151">
        <v>4598.33</v>
      </c>
      <c r="G144151">
        <v>2677.84</v>
      </c>
      <c r="H144151">
        <v>4121.8100000000004</v>
      </c>
    </row>
    <row r="144152" spans="1:10" x14ac:dyDescent="0.2">
      <c r="A144152" t="s">
        <v>2930</v>
      </c>
      <c r="B144152" t="s">
        <v>127160</v>
      </c>
      <c r="C144152" t="s">
        <v>158100</v>
      </c>
      <c r="D144152">
        <v>1</v>
      </c>
      <c r="E144152">
        <v>14694.4</v>
      </c>
      <c r="F144152">
        <v>8402.52</v>
      </c>
      <c r="G144152">
        <v>7433.83</v>
      </c>
      <c r="H144152">
        <v>6113.68</v>
      </c>
      <c r="I144152">
        <v>1833.57</v>
      </c>
      <c r="J144152">
        <v>2068.04</v>
      </c>
    </row>
    <row r="144153" spans="1:10" x14ac:dyDescent="0.2">
      <c r="A144153" t="s">
        <v>2930</v>
      </c>
      <c r="B144153" t="s">
        <v>127161</v>
      </c>
      <c r="C144153" t="s">
        <v>158100</v>
      </c>
      <c r="D144153">
        <v>1</v>
      </c>
      <c r="E144153">
        <v>10989.7</v>
      </c>
      <c r="F144153">
        <v>8714.01</v>
      </c>
      <c r="G144153">
        <v>2915.56</v>
      </c>
      <c r="H144153">
        <v>5034.99</v>
      </c>
    </row>
    <row r="144154" spans="1:10" x14ac:dyDescent="0.2">
      <c r="A144154" t="s">
        <v>2930</v>
      </c>
      <c r="B144154" t="s">
        <v>127805</v>
      </c>
      <c r="C144154" t="s">
        <v>158100</v>
      </c>
      <c r="D144154">
        <v>1</v>
      </c>
      <c r="F144154">
        <v>7431.01</v>
      </c>
      <c r="H144154">
        <v>4969.55</v>
      </c>
    </row>
    <row r="144155" spans="1:10" x14ac:dyDescent="0.2">
      <c r="A144155" t="s">
        <v>2930</v>
      </c>
      <c r="B144155" t="s">
        <v>136743</v>
      </c>
      <c r="C144155" t="s">
        <v>158100</v>
      </c>
      <c r="D144155">
        <v>1</v>
      </c>
      <c r="E144155">
        <v>11807.4</v>
      </c>
      <c r="F144155">
        <v>11416.8</v>
      </c>
      <c r="G144155">
        <v>7987.23</v>
      </c>
      <c r="H144155">
        <v>7110.45</v>
      </c>
      <c r="J144155">
        <v>3024.19</v>
      </c>
    </row>
    <row r="144156" spans="1:10" x14ac:dyDescent="0.2">
      <c r="A144156" t="s">
        <v>2930</v>
      </c>
      <c r="B144156" t="s">
        <v>144660</v>
      </c>
      <c r="C144156" t="s">
        <v>158100</v>
      </c>
      <c r="D144156">
        <v>1</v>
      </c>
      <c r="E144156">
        <v>31668.400000000001</v>
      </c>
      <c r="F144156">
        <v>34316.800000000003</v>
      </c>
      <c r="G144156">
        <v>13328.6</v>
      </c>
      <c r="H144156">
        <v>11561.7</v>
      </c>
      <c r="I144156">
        <v>2414.42</v>
      </c>
      <c r="J144156">
        <v>2157.0500000000002</v>
      </c>
    </row>
    <row r="144157" spans="1:10" x14ac:dyDescent="0.2">
      <c r="A144157" t="s">
        <v>2930</v>
      </c>
      <c r="B144157" t="s">
        <v>144872</v>
      </c>
      <c r="C144157" t="s">
        <v>158100</v>
      </c>
      <c r="D144157">
        <v>1</v>
      </c>
      <c r="E144157">
        <v>14428.9</v>
      </c>
      <c r="F144157">
        <v>21591.200000000001</v>
      </c>
      <c r="G144157">
        <v>2877.76</v>
      </c>
      <c r="I144157">
        <v>1446.63</v>
      </c>
    </row>
    <row r="144158" spans="1:10" x14ac:dyDescent="0.2">
      <c r="A144158" t="s">
        <v>2930</v>
      </c>
      <c r="B144158" t="s">
        <v>149820</v>
      </c>
      <c r="C144158" t="s">
        <v>158100</v>
      </c>
      <c r="D144158">
        <v>1</v>
      </c>
      <c r="E144158">
        <v>7156.51</v>
      </c>
      <c r="F144158">
        <v>3481.44</v>
      </c>
    </row>
    <row r="144159" spans="1:10" x14ac:dyDescent="0.2">
      <c r="A144159" t="s">
        <v>2930</v>
      </c>
      <c r="B144159" t="s">
        <v>151320</v>
      </c>
      <c r="C144159" t="s">
        <v>158100</v>
      </c>
      <c r="D144159">
        <v>1</v>
      </c>
      <c r="E144159">
        <v>11567.9</v>
      </c>
      <c r="F144159">
        <v>17252</v>
      </c>
      <c r="G144159">
        <v>6703.83</v>
      </c>
      <c r="H144159">
        <v>5600.11</v>
      </c>
      <c r="I144159">
        <v>2501.2600000000002</v>
      </c>
      <c r="J144159">
        <v>2331.5300000000002</v>
      </c>
    </row>
    <row r="144160" spans="1:10" x14ac:dyDescent="0.2">
      <c r="A144160" t="s">
        <v>2930</v>
      </c>
      <c r="B144160" t="s">
        <v>153197</v>
      </c>
      <c r="C144160" t="s">
        <v>158100</v>
      </c>
      <c r="D144160">
        <v>1</v>
      </c>
      <c r="I144160">
        <v>4202.87</v>
      </c>
    </row>
    <row r="144161" spans="1:10" x14ac:dyDescent="0.2">
      <c r="A144161" t="s">
        <v>2930</v>
      </c>
      <c r="B144161" t="s">
        <v>154949</v>
      </c>
      <c r="C144161" t="s">
        <v>158100</v>
      </c>
      <c r="D144161">
        <v>1</v>
      </c>
      <c r="E144161">
        <v>16269.4</v>
      </c>
      <c r="F144161">
        <v>13888.1</v>
      </c>
      <c r="G144161">
        <v>8900.75</v>
      </c>
      <c r="H144161">
        <v>12488.3</v>
      </c>
      <c r="J144161">
        <v>2471.39</v>
      </c>
    </row>
    <row r="144162" spans="1:10" x14ac:dyDescent="0.2">
      <c r="A144162" t="s">
        <v>2930</v>
      </c>
      <c r="B144162" t="s">
        <v>156349</v>
      </c>
      <c r="C144162" t="s">
        <v>158100</v>
      </c>
      <c r="D144162">
        <v>1</v>
      </c>
      <c r="E144162">
        <v>15476</v>
      </c>
      <c r="F144162">
        <v>11521.3</v>
      </c>
      <c r="G144162">
        <v>6171.81</v>
      </c>
      <c r="H144162">
        <v>9261.1299999999992</v>
      </c>
      <c r="I144162">
        <v>1660.43</v>
      </c>
      <c r="J144162">
        <v>679.72900000000004</v>
      </c>
    </row>
    <row r="144163" spans="1:10" x14ac:dyDescent="0.2">
      <c r="A144163" t="s">
        <v>2930</v>
      </c>
      <c r="B144163" t="s">
        <v>156490</v>
      </c>
      <c r="C144163" t="s">
        <v>158100</v>
      </c>
      <c r="D144163">
        <v>1</v>
      </c>
      <c r="E144163">
        <v>20287.099999999999</v>
      </c>
      <c r="F144163">
        <v>13703.1</v>
      </c>
      <c r="G144163">
        <v>9554.5400000000009</v>
      </c>
      <c r="H144163">
        <v>9345.9599999999991</v>
      </c>
      <c r="I144163">
        <v>3883.18</v>
      </c>
      <c r="J144163">
        <v>2883.71</v>
      </c>
    </row>
    <row r="144164" spans="1:10" x14ac:dyDescent="0.2">
      <c r="A144164" t="s">
        <v>6403</v>
      </c>
      <c r="B144164" t="s">
        <v>31015</v>
      </c>
      <c r="C144164" t="s">
        <v>158100</v>
      </c>
      <c r="D144164">
        <v>1</v>
      </c>
      <c r="E144164">
        <v>1294.29</v>
      </c>
      <c r="F144164">
        <v>1816.91</v>
      </c>
      <c r="G144164">
        <v>1340.87</v>
      </c>
      <c r="H144164">
        <v>920.81700000000001</v>
      </c>
      <c r="J144164">
        <v>203.17500000000001</v>
      </c>
    </row>
    <row r="144165" spans="1:10" x14ac:dyDescent="0.2">
      <c r="A144165" t="s">
        <v>6403</v>
      </c>
      <c r="B144165" t="s">
        <v>31016</v>
      </c>
      <c r="C144165" t="s">
        <v>158100</v>
      </c>
      <c r="D144165">
        <v>1</v>
      </c>
      <c r="E144165">
        <v>6604.97</v>
      </c>
      <c r="F144165">
        <v>4583.59</v>
      </c>
      <c r="G144165">
        <v>2768.32</v>
      </c>
      <c r="H144165">
        <v>2505.38</v>
      </c>
      <c r="I144165">
        <v>1064.56</v>
      </c>
      <c r="J144165">
        <v>289.11700000000002</v>
      </c>
    </row>
    <row r="144166" spans="1:10" x14ac:dyDescent="0.2">
      <c r="A144166" t="s">
        <v>6403</v>
      </c>
      <c r="B144166" t="s">
        <v>46794</v>
      </c>
      <c r="C144166" t="s">
        <v>158100</v>
      </c>
      <c r="D144166">
        <v>1</v>
      </c>
      <c r="E144166">
        <v>25290.7</v>
      </c>
      <c r="F144166">
        <v>22309.7</v>
      </c>
      <c r="G144166">
        <v>12886.2</v>
      </c>
      <c r="H144166">
        <v>7804.98</v>
      </c>
      <c r="J144166">
        <v>2672.9</v>
      </c>
    </row>
    <row r="144167" spans="1:10" x14ac:dyDescent="0.2">
      <c r="A144167" t="s">
        <v>6403</v>
      </c>
      <c r="B144167" t="s">
        <v>52736</v>
      </c>
      <c r="C144167" t="s">
        <v>158100</v>
      </c>
      <c r="D144167">
        <v>1</v>
      </c>
      <c r="F144167">
        <v>671.65599999999995</v>
      </c>
      <c r="G144167">
        <v>207.93299999999999</v>
      </c>
      <c r="H144167">
        <v>102.242</v>
      </c>
      <c r="I144167">
        <v>461.428</v>
      </c>
    </row>
    <row r="144168" spans="1:10" x14ac:dyDescent="0.2">
      <c r="A144168" t="s">
        <v>6403</v>
      </c>
      <c r="B144168" t="s">
        <v>68776</v>
      </c>
      <c r="C144168" t="s">
        <v>158100</v>
      </c>
      <c r="D144168">
        <v>1</v>
      </c>
      <c r="E144168">
        <v>8183</v>
      </c>
      <c r="F144168">
        <v>4577.1000000000004</v>
      </c>
    </row>
    <row r="144169" spans="1:10" x14ac:dyDescent="0.2">
      <c r="A144169" t="s">
        <v>6403</v>
      </c>
      <c r="B144169" t="s">
        <v>105012</v>
      </c>
      <c r="C144169" t="s">
        <v>158100</v>
      </c>
      <c r="D144169">
        <v>1</v>
      </c>
      <c r="E144169">
        <v>34300.6</v>
      </c>
      <c r="F144169">
        <v>7394.7</v>
      </c>
      <c r="G144169">
        <v>8738.64</v>
      </c>
      <c r="H144169">
        <v>8597.27</v>
      </c>
      <c r="I144169">
        <v>3167.85</v>
      </c>
    </row>
    <row r="144170" spans="1:10" x14ac:dyDescent="0.2">
      <c r="A144170" t="s">
        <v>6403</v>
      </c>
      <c r="B144170" t="s">
        <v>105607</v>
      </c>
      <c r="C144170" t="s">
        <v>158100</v>
      </c>
      <c r="D144170">
        <v>1</v>
      </c>
      <c r="E144170">
        <v>5854.9</v>
      </c>
      <c r="F144170">
        <v>5169.25</v>
      </c>
      <c r="G144170">
        <v>3283.51</v>
      </c>
      <c r="H144170">
        <v>2318.67</v>
      </c>
      <c r="I144170">
        <v>801.053</v>
      </c>
      <c r="J144170">
        <v>896.02700000000004</v>
      </c>
    </row>
    <row r="144171" spans="1:10" x14ac:dyDescent="0.2">
      <c r="A144171" t="s">
        <v>6403</v>
      </c>
      <c r="B144171" t="s">
        <v>109371</v>
      </c>
      <c r="C144171" t="s">
        <v>158100</v>
      </c>
      <c r="D144171">
        <v>1</v>
      </c>
      <c r="E144171">
        <v>6583.75</v>
      </c>
      <c r="F144171">
        <v>10572.4</v>
      </c>
      <c r="G144171">
        <v>3267.49</v>
      </c>
      <c r="H144171">
        <v>3625.42</v>
      </c>
      <c r="I144171">
        <v>1933.24</v>
      </c>
    </row>
    <row r="144172" spans="1:10" x14ac:dyDescent="0.2">
      <c r="A144172" t="s">
        <v>6403</v>
      </c>
      <c r="B144172" t="s">
        <v>114362</v>
      </c>
      <c r="C144172" t="s">
        <v>158100</v>
      </c>
      <c r="D144172">
        <v>1</v>
      </c>
      <c r="E144172">
        <v>16580.3</v>
      </c>
      <c r="F144172">
        <v>17376.5</v>
      </c>
      <c r="G144172">
        <v>5360.65</v>
      </c>
      <c r="H144172">
        <v>7191.28</v>
      </c>
      <c r="I144172">
        <v>2741.58</v>
      </c>
    </row>
    <row r="144173" spans="1:10" x14ac:dyDescent="0.2">
      <c r="A144173" t="s">
        <v>6403</v>
      </c>
      <c r="B144173" t="s">
        <v>131060</v>
      </c>
      <c r="C144173" t="s">
        <v>158100</v>
      </c>
      <c r="D144173">
        <v>1</v>
      </c>
      <c r="E144173">
        <v>9863.16</v>
      </c>
      <c r="F144173">
        <v>11523.4</v>
      </c>
      <c r="G144173">
        <v>3176.45</v>
      </c>
      <c r="H144173">
        <v>3111.08</v>
      </c>
      <c r="J144173">
        <v>585.96699999999998</v>
      </c>
    </row>
    <row r="144174" spans="1:10" x14ac:dyDescent="0.2">
      <c r="A144174" t="s">
        <v>6403</v>
      </c>
      <c r="B144174" t="s">
        <v>133940</v>
      </c>
      <c r="C144174" t="s">
        <v>158100</v>
      </c>
      <c r="D144174">
        <v>1</v>
      </c>
      <c r="E144174">
        <v>20962.599999999999</v>
      </c>
      <c r="F144174">
        <v>16586.900000000001</v>
      </c>
      <c r="G144174">
        <v>12163.5</v>
      </c>
      <c r="H144174">
        <v>11600.5</v>
      </c>
      <c r="I144174">
        <v>3248.04</v>
      </c>
      <c r="J144174">
        <v>4681.1899999999996</v>
      </c>
    </row>
    <row r="144175" spans="1:10" x14ac:dyDescent="0.2">
      <c r="A144175" t="s">
        <v>1729</v>
      </c>
      <c r="B144175" t="s">
        <v>14176</v>
      </c>
      <c r="C144175" t="s">
        <v>158100</v>
      </c>
      <c r="D144175">
        <v>1</v>
      </c>
      <c r="E144175">
        <v>8407.6200000000008</v>
      </c>
      <c r="F144175">
        <v>4666.9799999999996</v>
      </c>
      <c r="G144175">
        <v>1727.15</v>
      </c>
      <c r="H144175">
        <v>1385.62</v>
      </c>
      <c r="J144175">
        <v>583.63300000000004</v>
      </c>
    </row>
    <row r="144176" spans="1:10" x14ac:dyDescent="0.2">
      <c r="A144176" t="s">
        <v>1729</v>
      </c>
      <c r="B144176" t="s">
        <v>17809</v>
      </c>
      <c r="C144176" t="s">
        <v>158100</v>
      </c>
      <c r="D144176">
        <v>1</v>
      </c>
      <c r="E144176">
        <v>3422.54</v>
      </c>
      <c r="F144176">
        <v>2045.9</v>
      </c>
      <c r="G144176">
        <v>2562.9299999999998</v>
      </c>
      <c r="H144176">
        <v>1911.22</v>
      </c>
      <c r="J144176">
        <v>1028.26</v>
      </c>
    </row>
    <row r="144177" spans="1:10" x14ac:dyDescent="0.2">
      <c r="A144177" t="s">
        <v>1729</v>
      </c>
      <c r="B144177" t="s">
        <v>61414</v>
      </c>
      <c r="C144177" t="s">
        <v>158100</v>
      </c>
      <c r="D144177">
        <v>1</v>
      </c>
      <c r="E144177">
        <v>4398.96</v>
      </c>
      <c r="F144177">
        <v>2559.39</v>
      </c>
      <c r="G144177">
        <v>1877.63</v>
      </c>
      <c r="H144177">
        <v>2217.84</v>
      </c>
    </row>
    <row r="144178" spans="1:10" x14ac:dyDescent="0.2">
      <c r="A144178" t="s">
        <v>1729</v>
      </c>
      <c r="B144178" t="s">
        <v>81822</v>
      </c>
      <c r="C144178" t="s">
        <v>158100</v>
      </c>
      <c r="D144178">
        <v>1</v>
      </c>
      <c r="E144178">
        <v>8729.2900000000009</v>
      </c>
      <c r="F144178">
        <v>9713.58</v>
      </c>
      <c r="G144178">
        <v>3275.08</v>
      </c>
      <c r="H144178">
        <v>2297.7600000000002</v>
      </c>
      <c r="I144178">
        <v>742.35799999999995</v>
      </c>
      <c r="J144178">
        <v>706.57799999999997</v>
      </c>
    </row>
    <row r="144179" spans="1:10" x14ac:dyDescent="0.2">
      <c r="A144179" t="s">
        <v>1729</v>
      </c>
      <c r="B144179" t="s">
        <v>105591</v>
      </c>
      <c r="C144179" t="s">
        <v>158100</v>
      </c>
      <c r="D144179">
        <v>1</v>
      </c>
      <c r="E144179">
        <v>1356.67</v>
      </c>
    </row>
    <row r="144180" spans="1:10" x14ac:dyDescent="0.2">
      <c r="A144180" t="s">
        <v>1729</v>
      </c>
      <c r="B144180" t="s">
        <v>149409</v>
      </c>
      <c r="C144180" t="s">
        <v>158100</v>
      </c>
      <c r="D144180">
        <v>1</v>
      </c>
      <c r="E144180">
        <v>4819.76</v>
      </c>
      <c r="F144180">
        <v>3882.89</v>
      </c>
    </row>
    <row r="144181" spans="1:10" x14ac:dyDescent="0.2">
      <c r="A144181" t="s">
        <v>7351</v>
      </c>
      <c r="B144181" t="s">
        <v>38296</v>
      </c>
      <c r="C144181" t="s">
        <v>158100</v>
      </c>
      <c r="D144181">
        <v>1</v>
      </c>
      <c r="E144181">
        <v>6791.41</v>
      </c>
      <c r="F144181">
        <v>5958.82</v>
      </c>
      <c r="G144181">
        <v>3933.54</v>
      </c>
      <c r="H144181">
        <v>3036.9</v>
      </c>
      <c r="I144181">
        <v>1415.2</v>
      </c>
    </row>
    <row r="144182" spans="1:10" x14ac:dyDescent="0.2">
      <c r="A144182" t="s">
        <v>7351</v>
      </c>
      <c r="B144182" t="s">
        <v>72380</v>
      </c>
      <c r="C144182" t="s">
        <v>158100</v>
      </c>
      <c r="D144182">
        <v>1</v>
      </c>
      <c r="E144182">
        <v>21727.200000000001</v>
      </c>
      <c r="F144182">
        <v>15787.2</v>
      </c>
      <c r="G144182">
        <v>7260.96</v>
      </c>
      <c r="H144182">
        <v>6947.61</v>
      </c>
      <c r="I144182">
        <v>3054.12</v>
      </c>
      <c r="J144182">
        <v>2425.9</v>
      </c>
    </row>
    <row r="144183" spans="1:10" x14ac:dyDescent="0.2">
      <c r="A144183" t="s">
        <v>7351</v>
      </c>
      <c r="B144183" t="s">
        <v>87149</v>
      </c>
      <c r="C144183" t="s">
        <v>158100</v>
      </c>
      <c r="D144183">
        <v>1</v>
      </c>
      <c r="E144183">
        <v>29589</v>
      </c>
      <c r="F144183">
        <v>23921.5</v>
      </c>
      <c r="G144183">
        <v>11219.2</v>
      </c>
      <c r="H144183">
        <v>13414.8</v>
      </c>
      <c r="J144183">
        <v>3925.45</v>
      </c>
    </row>
    <row r="144184" spans="1:10" x14ac:dyDescent="0.2">
      <c r="A144184" t="s">
        <v>7351</v>
      </c>
      <c r="B144184" t="s">
        <v>88753</v>
      </c>
      <c r="C144184" t="s">
        <v>158100</v>
      </c>
      <c r="D144184">
        <v>1</v>
      </c>
      <c r="E144184">
        <v>9742.9599999999991</v>
      </c>
      <c r="F144184">
        <v>10466.6</v>
      </c>
    </row>
    <row r="144185" spans="1:10" x14ac:dyDescent="0.2">
      <c r="A144185" t="s">
        <v>7351</v>
      </c>
      <c r="B144185" t="s">
        <v>102289</v>
      </c>
      <c r="C144185" t="s">
        <v>158100</v>
      </c>
      <c r="D144185">
        <v>1</v>
      </c>
      <c r="E144185">
        <v>6042.12</v>
      </c>
      <c r="F144185">
        <v>3727.67</v>
      </c>
      <c r="G144185">
        <v>3627.4</v>
      </c>
      <c r="H144185">
        <v>3522.03</v>
      </c>
    </row>
    <row r="144186" spans="1:10" x14ac:dyDescent="0.2">
      <c r="A144186" t="s">
        <v>7351</v>
      </c>
      <c r="B144186" t="s">
        <v>103236</v>
      </c>
      <c r="C144186" t="s">
        <v>158100</v>
      </c>
      <c r="D144186">
        <v>1</v>
      </c>
      <c r="E144186">
        <v>7360.52</v>
      </c>
      <c r="F144186">
        <v>6649.75</v>
      </c>
      <c r="G144186">
        <v>6071.08</v>
      </c>
      <c r="H144186">
        <v>3497.89</v>
      </c>
    </row>
    <row r="144187" spans="1:10" x14ac:dyDescent="0.2">
      <c r="A144187" t="s">
        <v>7351</v>
      </c>
      <c r="B144187" t="s">
        <v>105675</v>
      </c>
      <c r="C144187" t="s">
        <v>158100</v>
      </c>
      <c r="D144187">
        <v>1</v>
      </c>
      <c r="E144187">
        <v>8183.24</v>
      </c>
      <c r="F144187">
        <v>3128.04</v>
      </c>
      <c r="G144187">
        <v>6821.41</v>
      </c>
      <c r="H144187">
        <v>3895.44</v>
      </c>
    </row>
    <row r="144188" spans="1:10" x14ac:dyDescent="0.2">
      <c r="A144188" t="s">
        <v>7351</v>
      </c>
      <c r="B144188" t="s">
        <v>106981</v>
      </c>
      <c r="C144188" t="s">
        <v>158100</v>
      </c>
      <c r="D144188">
        <v>1</v>
      </c>
      <c r="E144188">
        <v>3503.25</v>
      </c>
      <c r="F144188">
        <v>1889.64</v>
      </c>
      <c r="H144188">
        <v>3024.19</v>
      </c>
      <c r="I144188">
        <v>890.10199999999998</v>
      </c>
    </row>
    <row r="144189" spans="1:10" x14ac:dyDescent="0.2">
      <c r="A144189" t="s">
        <v>7351</v>
      </c>
      <c r="B144189" t="s">
        <v>110889</v>
      </c>
      <c r="C144189" t="s">
        <v>158100</v>
      </c>
      <c r="D144189">
        <v>1</v>
      </c>
      <c r="E144189">
        <v>24704.400000000001</v>
      </c>
      <c r="F144189">
        <v>34833.5</v>
      </c>
      <c r="G144189">
        <v>17430.8</v>
      </c>
      <c r="H144189">
        <v>19213.900000000001</v>
      </c>
      <c r="I144189">
        <v>9661.31</v>
      </c>
      <c r="J144189">
        <v>7149.68</v>
      </c>
    </row>
    <row r="144190" spans="1:10" x14ac:dyDescent="0.2">
      <c r="A144190" t="s">
        <v>7351</v>
      </c>
      <c r="B144190" t="s">
        <v>114801</v>
      </c>
      <c r="C144190" t="s">
        <v>158100</v>
      </c>
      <c r="D144190">
        <v>1</v>
      </c>
      <c r="E144190">
        <v>2029.19</v>
      </c>
      <c r="F144190">
        <v>1815.6</v>
      </c>
      <c r="H144190">
        <v>1068.18</v>
      </c>
    </row>
    <row r="144191" spans="1:10" x14ac:dyDescent="0.2">
      <c r="A144191" t="s">
        <v>7351</v>
      </c>
      <c r="B144191" t="s">
        <v>138271</v>
      </c>
      <c r="C144191" t="s">
        <v>158100</v>
      </c>
      <c r="D144191">
        <v>1</v>
      </c>
      <c r="E144191">
        <v>3857.28</v>
      </c>
      <c r="F144191">
        <v>3664.8</v>
      </c>
      <c r="G144191">
        <v>2323.1</v>
      </c>
      <c r="H144191">
        <v>3205.03</v>
      </c>
    </row>
    <row r="144192" spans="1:10" x14ac:dyDescent="0.2">
      <c r="A144192" t="s">
        <v>7351</v>
      </c>
      <c r="B144192" t="s">
        <v>138707</v>
      </c>
      <c r="C144192" t="s">
        <v>158100</v>
      </c>
      <c r="D144192">
        <v>1</v>
      </c>
      <c r="E144192">
        <v>3545.78</v>
      </c>
      <c r="F144192">
        <v>5613.2</v>
      </c>
      <c r="G144192">
        <v>3969.19</v>
      </c>
      <c r="H144192">
        <v>9048.31</v>
      </c>
    </row>
    <row r="144193" spans="1:10" x14ac:dyDescent="0.2">
      <c r="A144193" t="s">
        <v>7351</v>
      </c>
      <c r="B144193" t="s">
        <v>156197</v>
      </c>
      <c r="C144193" t="s">
        <v>158100</v>
      </c>
      <c r="D144193">
        <v>1</v>
      </c>
      <c r="E144193">
        <v>5600.29</v>
      </c>
      <c r="F144193">
        <v>2691.04</v>
      </c>
      <c r="H144193">
        <v>1623.79</v>
      </c>
    </row>
    <row r="144194" spans="1:10" x14ac:dyDescent="0.2">
      <c r="A144194" t="s">
        <v>7351</v>
      </c>
      <c r="B144194" t="s">
        <v>156373</v>
      </c>
      <c r="C144194" t="s">
        <v>158100</v>
      </c>
      <c r="D144194">
        <v>1</v>
      </c>
      <c r="E144194">
        <v>18086.3</v>
      </c>
      <c r="F144194">
        <v>13123.3</v>
      </c>
      <c r="G144194">
        <v>3028.33</v>
      </c>
      <c r="H144194">
        <v>5490.34</v>
      </c>
      <c r="I144194">
        <v>1450.24</v>
      </c>
      <c r="J144194">
        <v>2205.59</v>
      </c>
    </row>
    <row r="144195" spans="1:10" x14ac:dyDescent="0.2">
      <c r="A144195" t="s">
        <v>2761</v>
      </c>
      <c r="B144195" t="s">
        <v>16482</v>
      </c>
      <c r="C144195" t="s">
        <v>158100</v>
      </c>
      <c r="D144195">
        <v>1</v>
      </c>
      <c r="E144195">
        <v>59035.4</v>
      </c>
      <c r="F144195">
        <v>47383.199999999997</v>
      </c>
      <c r="G144195">
        <v>22922.7</v>
      </c>
      <c r="H144195">
        <v>23219.4</v>
      </c>
      <c r="I144195">
        <v>6034.89</v>
      </c>
      <c r="J144195">
        <v>2459.54</v>
      </c>
    </row>
    <row r="144196" spans="1:10" x14ac:dyDescent="0.2">
      <c r="A144196" t="s">
        <v>2761</v>
      </c>
      <c r="B144196" t="s">
        <v>22573</v>
      </c>
      <c r="C144196" t="s">
        <v>158100</v>
      </c>
      <c r="D144196">
        <v>1</v>
      </c>
      <c r="E144196">
        <v>2648.7</v>
      </c>
      <c r="F144196">
        <v>2182.54</v>
      </c>
      <c r="G144196">
        <v>2366.61</v>
      </c>
      <c r="H144196">
        <v>1873.75</v>
      </c>
    </row>
    <row r="144197" spans="1:10" x14ac:dyDescent="0.2">
      <c r="A144197" t="s">
        <v>2761</v>
      </c>
      <c r="B144197" t="s">
        <v>22574</v>
      </c>
      <c r="C144197" t="s">
        <v>158100</v>
      </c>
      <c r="D144197">
        <v>1</v>
      </c>
      <c r="E144197">
        <v>27288.7</v>
      </c>
      <c r="F144197">
        <v>27416.3</v>
      </c>
      <c r="G144197">
        <v>11384.6</v>
      </c>
      <c r="H144197">
        <v>10547.8</v>
      </c>
      <c r="I144197">
        <v>1622.2</v>
      </c>
      <c r="J144197">
        <v>1662.25</v>
      </c>
    </row>
    <row r="144198" spans="1:10" x14ac:dyDescent="0.2">
      <c r="A144198" t="s">
        <v>2761</v>
      </c>
      <c r="B144198" t="s">
        <v>46951</v>
      </c>
      <c r="C144198" t="s">
        <v>158100</v>
      </c>
      <c r="D144198">
        <v>1</v>
      </c>
      <c r="E144198">
        <v>33082</v>
      </c>
      <c r="F144198">
        <v>33282.699999999997</v>
      </c>
      <c r="G144198">
        <v>15844.2</v>
      </c>
      <c r="H144198">
        <v>9895.4699999999993</v>
      </c>
      <c r="I144198">
        <v>4560.4399999999996</v>
      </c>
      <c r="J144198">
        <v>4004.95</v>
      </c>
    </row>
    <row r="144199" spans="1:10" x14ac:dyDescent="0.2">
      <c r="A144199" t="s">
        <v>2761</v>
      </c>
      <c r="B144199" t="s">
        <v>91485</v>
      </c>
      <c r="C144199" t="s">
        <v>158100</v>
      </c>
      <c r="D144199">
        <v>1</v>
      </c>
      <c r="E144199">
        <v>3318.3</v>
      </c>
      <c r="F144199">
        <v>5783.09</v>
      </c>
      <c r="G144199">
        <v>1519.75</v>
      </c>
      <c r="H144199">
        <v>2279.36</v>
      </c>
      <c r="I144199">
        <v>923.61099999999999</v>
      </c>
      <c r="J144199">
        <v>710.02099999999996</v>
      </c>
    </row>
    <row r="144200" spans="1:10" x14ac:dyDescent="0.2">
      <c r="A144200" t="s">
        <v>2761</v>
      </c>
      <c r="B144200" t="s">
        <v>103120</v>
      </c>
      <c r="C144200" t="s">
        <v>158100</v>
      </c>
      <c r="D144200">
        <v>1</v>
      </c>
      <c r="E144200">
        <v>31234.9</v>
      </c>
      <c r="F144200">
        <v>28312.799999999999</v>
      </c>
      <c r="G144200">
        <v>11871.7</v>
      </c>
      <c r="H144200">
        <v>13860.2</v>
      </c>
      <c r="I144200">
        <v>2896.28</v>
      </c>
      <c r="J144200">
        <v>3570.41</v>
      </c>
    </row>
    <row r="144201" spans="1:10" x14ac:dyDescent="0.2">
      <c r="A144201" t="s">
        <v>2761</v>
      </c>
      <c r="B144201" t="s">
        <v>103839</v>
      </c>
      <c r="C144201" t="s">
        <v>158100</v>
      </c>
      <c r="D144201">
        <v>1</v>
      </c>
      <c r="E144201">
        <v>19413.400000000001</v>
      </c>
      <c r="F144201">
        <v>18412.7</v>
      </c>
      <c r="G144201">
        <v>6164.74</v>
      </c>
      <c r="H144201">
        <v>7039.29</v>
      </c>
    </row>
    <row r="144202" spans="1:10" x14ac:dyDescent="0.2">
      <c r="A144202" t="s">
        <v>2761</v>
      </c>
      <c r="B144202" t="s">
        <v>147733</v>
      </c>
      <c r="C144202" t="s">
        <v>158100</v>
      </c>
      <c r="D144202">
        <v>1</v>
      </c>
      <c r="E144202">
        <v>9643.18</v>
      </c>
      <c r="F144202">
        <v>5401.74</v>
      </c>
      <c r="G144202">
        <v>2957.94</v>
      </c>
      <c r="H144202">
        <v>4455.3599999999997</v>
      </c>
      <c r="I144202">
        <v>856.11300000000006</v>
      </c>
      <c r="J144202">
        <v>1166.0899999999999</v>
      </c>
    </row>
    <row r="144203" spans="1:10" x14ac:dyDescent="0.2">
      <c r="A144203" t="s">
        <v>4099</v>
      </c>
      <c r="B144203" t="s">
        <v>20376</v>
      </c>
      <c r="C144203" t="s">
        <v>158100</v>
      </c>
      <c r="D144203">
        <v>1</v>
      </c>
      <c r="E144203">
        <v>41930.400000000001</v>
      </c>
      <c r="F144203">
        <v>41133.4</v>
      </c>
      <c r="G144203">
        <v>15138.5</v>
      </c>
      <c r="H144203">
        <v>17419.599999999999</v>
      </c>
      <c r="J144203">
        <v>6076.01</v>
      </c>
    </row>
    <row r="144204" spans="1:10" x14ac:dyDescent="0.2">
      <c r="A144204" t="s">
        <v>4099</v>
      </c>
      <c r="B144204" t="s">
        <v>33415</v>
      </c>
      <c r="C144204" t="s">
        <v>158100</v>
      </c>
      <c r="D144204">
        <v>1</v>
      </c>
      <c r="E144204">
        <v>13569.8</v>
      </c>
      <c r="F144204">
        <v>13760.6</v>
      </c>
      <c r="G144204">
        <v>8647.9599999999991</v>
      </c>
      <c r="H144204">
        <v>9027.06</v>
      </c>
    </row>
    <row r="144205" spans="1:10" x14ac:dyDescent="0.2">
      <c r="A144205" t="s">
        <v>4099</v>
      </c>
      <c r="B144205" t="s">
        <v>33425</v>
      </c>
      <c r="C144205" t="s">
        <v>158100</v>
      </c>
      <c r="D144205">
        <v>1</v>
      </c>
      <c r="F144205">
        <v>5031.2299999999996</v>
      </c>
      <c r="H144205">
        <v>4458.78</v>
      </c>
    </row>
    <row r="144206" spans="1:10" x14ac:dyDescent="0.2">
      <c r="A144206" t="s">
        <v>4099</v>
      </c>
      <c r="B144206" t="s">
        <v>47490</v>
      </c>
      <c r="C144206" t="s">
        <v>158100</v>
      </c>
      <c r="D144206">
        <v>1</v>
      </c>
      <c r="E144206">
        <v>21113.9</v>
      </c>
      <c r="F144206">
        <v>17767.900000000001</v>
      </c>
      <c r="G144206">
        <v>5560.83</v>
      </c>
      <c r="H144206">
        <v>7417.82</v>
      </c>
      <c r="I144206">
        <v>1460.78</v>
      </c>
      <c r="J144206">
        <v>3633.27</v>
      </c>
    </row>
    <row r="144207" spans="1:10" x14ac:dyDescent="0.2">
      <c r="A144207" t="s">
        <v>4099</v>
      </c>
      <c r="B144207" t="s">
        <v>54709</v>
      </c>
      <c r="C144207" t="s">
        <v>158100</v>
      </c>
      <c r="D144207">
        <v>1</v>
      </c>
      <c r="E144207">
        <v>5608.16</v>
      </c>
      <c r="F144207">
        <v>5693.16</v>
      </c>
      <c r="G144207">
        <v>4349.28</v>
      </c>
      <c r="H144207">
        <v>3011.51</v>
      </c>
    </row>
    <row r="144208" spans="1:10" x14ac:dyDescent="0.2">
      <c r="A144208" t="s">
        <v>4099</v>
      </c>
      <c r="B144208" t="s">
        <v>56144</v>
      </c>
      <c r="C144208" t="s">
        <v>158100</v>
      </c>
      <c r="D144208">
        <v>1</v>
      </c>
      <c r="E144208">
        <v>27054.9</v>
      </c>
      <c r="F144208">
        <v>31062.5</v>
      </c>
      <c r="G144208">
        <v>13511.2</v>
      </c>
      <c r="H144208">
        <v>9641.01</v>
      </c>
    </row>
    <row r="144209" spans="1:10" x14ac:dyDescent="0.2">
      <c r="A144209" t="s">
        <v>4099</v>
      </c>
      <c r="B144209" t="s">
        <v>57027</v>
      </c>
      <c r="C144209" t="s">
        <v>158100</v>
      </c>
      <c r="D144209">
        <v>1</v>
      </c>
      <c r="E144209">
        <v>38121.199999999997</v>
      </c>
      <c r="F144209">
        <v>45052.800000000003</v>
      </c>
      <c r="G144209">
        <v>17970.3</v>
      </c>
      <c r="H144209">
        <v>14670.9</v>
      </c>
      <c r="I144209">
        <v>6294.37</v>
      </c>
    </row>
    <row r="144210" spans="1:10" x14ac:dyDescent="0.2">
      <c r="A144210" t="s">
        <v>4099</v>
      </c>
      <c r="B144210" t="s">
        <v>57569</v>
      </c>
      <c r="C144210" t="s">
        <v>158100</v>
      </c>
      <c r="D144210">
        <v>1</v>
      </c>
      <c r="E144210">
        <v>33622.800000000003</v>
      </c>
      <c r="F144210">
        <v>25321.200000000001</v>
      </c>
      <c r="G144210">
        <v>14756</v>
      </c>
      <c r="H144210">
        <v>13094.1</v>
      </c>
      <c r="I144210">
        <v>2536.63</v>
      </c>
      <c r="J144210">
        <v>2730.71</v>
      </c>
    </row>
    <row r="144211" spans="1:10" x14ac:dyDescent="0.2">
      <c r="A144211" t="s">
        <v>4099</v>
      </c>
      <c r="B144211" t="s">
        <v>60414</v>
      </c>
      <c r="C144211" t="s">
        <v>158100</v>
      </c>
      <c r="D144211">
        <v>1</v>
      </c>
      <c r="E144211">
        <v>30333.3</v>
      </c>
      <c r="F144211">
        <v>27438.1</v>
      </c>
      <c r="G144211">
        <v>13274.6</v>
      </c>
      <c r="H144211">
        <v>13865.3</v>
      </c>
      <c r="I144211">
        <v>5228.5600000000004</v>
      </c>
      <c r="J144211">
        <v>4253.54</v>
      </c>
    </row>
    <row r="144212" spans="1:10" x14ac:dyDescent="0.2">
      <c r="A144212" t="s">
        <v>4099</v>
      </c>
      <c r="B144212" t="s">
        <v>61791</v>
      </c>
      <c r="C144212" t="s">
        <v>158100</v>
      </c>
      <c r="D144212">
        <v>1</v>
      </c>
      <c r="E144212">
        <v>4824.12</v>
      </c>
      <c r="F144212">
        <v>4914.8999999999996</v>
      </c>
      <c r="H144212">
        <v>2331.42</v>
      </c>
      <c r="J144212">
        <v>788.45600000000002</v>
      </c>
    </row>
    <row r="144213" spans="1:10" x14ac:dyDescent="0.2">
      <c r="A144213" t="s">
        <v>4099</v>
      </c>
      <c r="B144213" t="s">
        <v>62710</v>
      </c>
      <c r="C144213" t="s">
        <v>158100</v>
      </c>
      <c r="D144213">
        <v>1</v>
      </c>
      <c r="E144213">
        <v>16251</v>
      </c>
      <c r="F144213">
        <v>14658.6</v>
      </c>
      <c r="G144213">
        <v>10549.9</v>
      </c>
      <c r="H144213">
        <v>9028.85</v>
      </c>
      <c r="J144213">
        <v>2222.67</v>
      </c>
    </row>
    <row r="144214" spans="1:10" x14ac:dyDescent="0.2">
      <c r="A144214" t="s">
        <v>4099</v>
      </c>
      <c r="B144214" t="s">
        <v>63686</v>
      </c>
      <c r="C144214" t="s">
        <v>158100</v>
      </c>
      <c r="D144214">
        <v>1</v>
      </c>
      <c r="E144214">
        <v>19735.3</v>
      </c>
      <c r="F144214">
        <v>20565.099999999999</v>
      </c>
      <c r="G144214">
        <v>8264.99</v>
      </c>
      <c r="H144214">
        <v>7712.71</v>
      </c>
      <c r="J144214">
        <v>1898.09</v>
      </c>
    </row>
    <row r="144215" spans="1:10" x14ac:dyDescent="0.2">
      <c r="A144215" t="s">
        <v>4099</v>
      </c>
      <c r="B144215" t="s">
        <v>70596</v>
      </c>
      <c r="C144215" t="s">
        <v>158100</v>
      </c>
      <c r="D144215">
        <v>1</v>
      </c>
      <c r="E144215">
        <v>2777.31</v>
      </c>
      <c r="F144215">
        <v>5963.22</v>
      </c>
      <c r="G144215">
        <v>3096.83</v>
      </c>
      <c r="H144215">
        <v>2984.72</v>
      </c>
    </row>
    <row r="144216" spans="1:10" x14ac:dyDescent="0.2">
      <c r="A144216" t="s">
        <v>4099</v>
      </c>
      <c r="B144216" t="s">
        <v>85030</v>
      </c>
      <c r="C144216" t="s">
        <v>158100</v>
      </c>
      <c r="D144216">
        <v>1</v>
      </c>
      <c r="E144216">
        <v>8173.97</v>
      </c>
      <c r="F144216">
        <v>5433.75</v>
      </c>
      <c r="G144216">
        <v>3137.6</v>
      </c>
      <c r="H144216">
        <v>2505.94</v>
      </c>
    </row>
    <row r="144217" spans="1:10" x14ac:dyDescent="0.2">
      <c r="A144217" t="s">
        <v>4099</v>
      </c>
      <c r="B144217" t="s">
        <v>112206</v>
      </c>
      <c r="C144217" t="s">
        <v>158100</v>
      </c>
      <c r="D144217">
        <v>1</v>
      </c>
      <c r="E144217">
        <v>17205.7</v>
      </c>
      <c r="F144217">
        <v>16209.8</v>
      </c>
      <c r="G144217">
        <v>7686.64</v>
      </c>
      <c r="H144217">
        <v>6592.98</v>
      </c>
      <c r="I144217">
        <v>1906.86</v>
      </c>
    </row>
    <row r="144218" spans="1:10" x14ac:dyDescent="0.2">
      <c r="A144218" t="s">
        <v>4099</v>
      </c>
      <c r="B144218" t="s">
        <v>114820</v>
      </c>
      <c r="C144218" t="s">
        <v>158100</v>
      </c>
      <c r="D144218">
        <v>1</v>
      </c>
      <c r="E144218">
        <v>8512.74</v>
      </c>
      <c r="F144218">
        <v>8847.67</v>
      </c>
      <c r="G144218">
        <v>4415.8</v>
      </c>
      <c r="H144218">
        <v>4547.75</v>
      </c>
    </row>
    <row r="144219" spans="1:10" x14ac:dyDescent="0.2">
      <c r="A144219" t="s">
        <v>4099</v>
      </c>
      <c r="B144219" t="s">
        <v>120061</v>
      </c>
      <c r="C144219" t="s">
        <v>158100</v>
      </c>
      <c r="D144219">
        <v>1</v>
      </c>
      <c r="E144219">
        <v>9746.64</v>
      </c>
      <c r="F144219">
        <v>7191.44</v>
      </c>
      <c r="G144219">
        <v>5161.54</v>
      </c>
      <c r="H144219">
        <v>5158.1400000000003</v>
      </c>
      <c r="I144219">
        <v>442.10700000000003</v>
      </c>
    </row>
    <row r="144220" spans="1:10" x14ac:dyDescent="0.2">
      <c r="A144220" t="s">
        <v>4099</v>
      </c>
      <c r="B144220" t="s">
        <v>120698</v>
      </c>
      <c r="C144220" t="s">
        <v>158100</v>
      </c>
      <c r="D144220">
        <v>1</v>
      </c>
      <c r="E144220">
        <v>58862.5</v>
      </c>
      <c r="F144220">
        <v>56906</v>
      </c>
      <c r="G144220">
        <v>30931.5</v>
      </c>
      <c r="H144220">
        <v>28915.8</v>
      </c>
      <c r="I144220">
        <v>9640.27</v>
      </c>
      <c r="J144220">
        <v>9474.0499999999993</v>
      </c>
    </row>
    <row r="144221" spans="1:10" x14ac:dyDescent="0.2">
      <c r="A144221" t="s">
        <v>4099</v>
      </c>
      <c r="B144221" t="s">
        <v>128022</v>
      </c>
      <c r="C144221" t="s">
        <v>158100</v>
      </c>
      <c r="D144221">
        <v>1</v>
      </c>
      <c r="E144221">
        <v>51321.599999999999</v>
      </c>
      <c r="F144221">
        <v>72448</v>
      </c>
      <c r="G144221">
        <v>21970.1</v>
      </c>
      <c r="H144221">
        <v>18848.2</v>
      </c>
    </row>
    <row r="144222" spans="1:10" x14ac:dyDescent="0.2">
      <c r="A144222" t="s">
        <v>4099</v>
      </c>
      <c r="B144222" t="s">
        <v>153296</v>
      </c>
      <c r="C144222" t="s">
        <v>158100</v>
      </c>
      <c r="D144222">
        <v>1</v>
      </c>
      <c r="E144222">
        <v>22538</v>
      </c>
      <c r="F144222">
        <v>26037.200000000001</v>
      </c>
      <c r="G144222">
        <v>8074.63</v>
      </c>
      <c r="H144222">
        <v>8871.17</v>
      </c>
      <c r="I144222">
        <v>1649.38</v>
      </c>
      <c r="J144222">
        <v>2123.17</v>
      </c>
    </row>
    <row r="144223" spans="1:10" x14ac:dyDescent="0.2">
      <c r="A144223" t="s">
        <v>6259</v>
      </c>
      <c r="B144223" t="s">
        <v>30022</v>
      </c>
      <c r="C144223" t="s">
        <v>158100</v>
      </c>
      <c r="D144223">
        <v>1</v>
      </c>
      <c r="E144223">
        <v>5217.05</v>
      </c>
      <c r="G144223">
        <v>7710.47</v>
      </c>
      <c r="H144223">
        <v>2861.13</v>
      </c>
      <c r="I144223">
        <v>2308.17</v>
      </c>
      <c r="J144223">
        <v>8229.23</v>
      </c>
    </row>
    <row r="144224" spans="1:10" x14ac:dyDescent="0.2">
      <c r="A144224" t="s">
        <v>4662</v>
      </c>
      <c r="B144224" t="s">
        <v>22347</v>
      </c>
      <c r="C144224" t="s">
        <v>158100</v>
      </c>
      <c r="D144224">
        <v>1</v>
      </c>
      <c r="E144224">
        <v>2537.0500000000002</v>
      </c>
      <c r="F144224">
        <v>2529.4499999999998</v>
      </c>
      <c r="G144224">
        <v>946.85</v>
      </c>
      <c r="H144224">
        <v>2159.16</v>
      </c>
      <c r="J144224">
        <v>676.02700000000004</v>
      </c>
    </row>
    <row r="144225" spans="1:10" x14ac:dyDescent="0.2">
      <c r="A144225" t="s">
        <v>4662</v>
      </c>
      <c r="B144225" t="s">
        <v>32417</v>
      </c>
      <c r="C144225" t="s">
        <v>158100</v>
      </c>
      <c r="D144225">
        <v>1</v>
      </c>
      <c r="E144225">
        <v>281.42599999999999</v>
      </c>
      <c r="F144225">
        <v>371.745</v>
      </c>
      <c r="G144225">
        <v>880.62400000000002</v>
      </c>
      <c r="H144225">
        <v>270.13499999999999</v>
      </c>
    </row>
    <row r="144226" spans="1:10" x14ac:dyDescent="0.2">
      <c r="A144226" t="s">
        <v>4662</v>
      </c>
      <c r="B144226" t="s">
        <v>46908</v>
      </c>
      <c r="C144226" t="s">
        <v>158100</v>
      </c>
      <c r="D144226">
        <v>1</v>
      </c>
      <c r="E144226">
        <v>19547.8</v>
      </c>
      <c r="F144226">
        <v>23949.8</v>
      </c>
      <c r="G144226">
        <v>6388.18</v>
      </c>
      <c r="H144226">
        <v>9606.67</v>
      </c>
      <c r="J144226">
        <v>1655.97</v>
      </c>
    </row>
    <row r="144227" spans="1:10" x14ac:dyDescent="0.2">
      <c r="A144227" t="s">
        <v>4662</v>
      </c>
      <c r="B144227" t="s">
        <v>70913</v>
      </c>
      <c r="C144227" t="s">
        <v>158100</v>
      </c>
      <c r="D144227">
        <v>1</v>
      </c>
      <c r="E144227">
        <v>5111.55</v>
      </c>
      <c r="F144227">
        <v>4501.9799999999996</v>
      </c>
      <c r="G144227">
        <v>3681.63</v>
      </c>
    </row>
    <row r="144228" spans="1:10" x14ac:dyDescent="0.2">
      <c r="A144228" t="s">
        <v>4662</v>
      </c>
      <c r="B144228" t="s">
        <v>122609</v>
      </c>
      <c r="C144228" t="s">
        <v>158100</v>
      </c>
      <c r="D144228">
        <v>1</v>
      </c>
      <c r="E144228">
        <v>297754</v>
      </c>
      <c r="F144228">
        <v>271427</v>
      </c>
      <c r="G144228">
        <v>125053</v>
      </c>
      <c r="H144228">
        <v>117827</v>
      </c>
      <c r="I144228">
        <v>37006.9</v>
      </c>
      <c r="J144228">
        <v>34970.199999999997</v>
      </c>
    </row>
    <row r="144229" spans="1:10" x14ac:dyDescent="0.2">
      <c r="A144229" t="s">
        <v>4662</v>
      </c>
      <c r="B144229" t="s">
        <v>143917</v>
      </c>
      <c r="C144229" t="s">
        <v>158100</v>
      </c>
      <c r="D144229">
        <v>1</v>
      </c>
      <c r="E144229">
        <v>3426.72</v>
      </c>
      <c r="F144229">
        <v>1387.25</v>
      </c>
      <c r="G144229">
        <v>1391.86</v>
      </c>
      <c r="H144229">
        <v>1825.28</v>
      </c>
    </row>
    <row r="144230" spans="1:10" x14ac:dyDescent="0.2">
      <c r="A144230" t="s">
        <v>9723</v>
      </c>
      <c r="B144230" t="s">
        <v>76174</v>
      </c>
      <c r="C144230" t="s">
        <v>158100</v>
      </c>
      <c r="D144230">
        <v>1</v>
      </c>
      <c r="E144230">
        <v>91168.5</v>
      </c>
      <c r="F144230">
        <v>97200.1</v>
      </c>
      <c r="G144230">
        <v>37854.6</v>
      </c>
      <c r="H144230">
        <v>51084.3</v>
      </c>
      <c r="I144230">
        <v>10426.5</v>
      </c>
      <c r="J144230">
        <v>9091.77</v>
      </c>
    </row>
    <row r="144231" spans="1:10" x14ac:dyDescent="0.2">
      <c r="A144231" t="s">
        <v>9723</v>
      </c>
      <c r="B144231" t="s">
        <v>102088</v>
      </c>
      <c r="C144231" t="s">
        <v>158100</v>
      </c>
      <c r="D144231">
        <v>1</v>
      </c>
      <c r="E144231">
        <v>14745</v>
      </c>
      <c r="F144231">
        <v>12872.2</v>
      </c>
      <c r="G144231">
        <v>9180.9599999999991</v>
      </c>
      <c r="H144231">
        <v>12339.8</v>
      </c>
    </row>
    <row r="144232" spans="1:10" x14ac:dyDescent="0.2">
      <c r="A144232" t="s">
        <v>9723</v>
      </c>
      <c r="B144232" t="s">
        <v>114750</v>
      </c>
      <c r="C144232" t="s">
        <v>158100</v>
      </c>
      <c r="D144232">
        <v>1</v>
      </c>
      <c r="E144232">
        <v>4757.18</v>
      </c>
      <c r="F144232">
        <v>6765.3</v>
      </c>
      <c r="G144232">
        <v>3615.89</v>
      </c>
      <c r="H144232">
        <v>2031.31</v>
      </c>
      <c r="I144232">
        <v>538.33199999999999</v>
      </c>
      <c r="J144232">
        <v>533.37400000000002</v>
      </c>
    </row>
    <row r="144233" spans="1:10" x14ac:dyDescent="0.2">
      <c r="A144233" t="s">
        <v>4346</v>
      </c>
      <c r="B144233" t="s">
        <v>21250</v>
      </c>
      <c r="C144233" t="s">
        <v>158100</v>
      </c>
      <c r="D144233">
        <v>1</v>
      </c>
      <c r="E144233">
        <v>9192.6299999999992</v>
      </c>
      <c r="F144233">
        <v>7391.71</v>
      </c>
      <c r="G144233">
        <v>3096.7</v>
      </c>
      <c r="H144233">
        <v>3250.78</v>
      </c>
      <c r="J144233">
        <v>1017.13</v>
      </c>
    </row>
    <row r="144234" spans="1:10" x14ac:dyDescent="0.2">
      <c r="A144234" t="s">
        <v>4346</v>
      </c>
      <c r="B144234" t="s">
        <v>45806</v>
      </c>
      <c r="C144234" t="s">
        <v>158100</v>
      </c>
      <c r="D144234">
        <v>1</v>
      </c>
      <c r="E144234">
        <v>3468.65</v>
      </c>
      <c r="F144234">
        <v>4391.96</v>
      </c>
      <c r="G144234">
        <v>1304.33</v>
      </c>
      <c r="H144234">
        <v>2503.96</v>
      </c>
    </row>
    <row r="144235" spans="1:10" x14ac:dyDescent="0.2">
      <c r="A144235" t="s">
        <v>6295</v>
      </c>
      <c r="B144235" t="s">
        <v>30361</v>
      </c>
      <c r="C144235" t="s">
        <v>158100</v>
      </c>
      <c r="D144235">
        <v>1</v>
      </c>
      <c r="E144235">
        <v>73510.899999999994</v>
      </c>
      <c r="F144235">
        <v>44526.7</v>
      </c>
      <c r="G144235">
        <v>44427.1</v>
      </c>
      <c r="H144235">
        <v>49823.6</v>
      </c>
      <c r="I144235">
        <v>8557.91</v>
      </c>
      <c r="J144235">
        <v>5735.49</v>
      </c>
    </row>
    <row r="144236" spans="1:10" x14ac:dyDescent="0.2">
      <c r="A144236" t="s">
        <v>6295</v>
      </c>
      <c r="B144236" t="s">
        <v>58212</v>
      </c>
      <c r="C144236" t="s">
        <v>158100</v>
      </c>
      <c r="D144236">
        <v>1</v>
      </c>
      <c r="E144236">
        <v>4417.68</v>
      </c>
      <c r="F144236">
        <v>5750.26</v>
      </c>
      <c r="G144236">
        <v>2828.98</v>
      </c>
      <c r="H144236">
        <v>1843.21</v>
      </c>
      <c r="I144236">
        <v>2110.46</v>
      </c>
    </row>
    <row r="144237" spans="1:10" x14ac:dyDescent="0.2">
      <c r="A144237" t="s">
        <v>6333</v>
      </c>
      <c r="B144237" t="s">
        <v>30609</v>
      </c>
      <c r="C144237" t="s">
        <v>158100</v>
      </c>
      <c r="D144237">
        <v>1</v>
      </c>
      <c r="E144237">
        <v>6841.54</v>
      </c>
      <c r="F144237">
        <v>6955.23</v>
      </c>
      <c r="G144237">
        <v>3675.97</v>
      </c>
      <c r="H144237">
        <v>2437.0100000000002</v>
      </c>
    </row>
    <row r="144238" spans="1:10" x14ac:dyDescent="0.2">
      <c r="A144238" t="s">
        <v>6333</v>
      </c>
      <c r="B144238" t="s">
        <v>41655</v>
      </c>
      <c r="C144238" t="s">
        <v>158100</v>
      </c>
      <c r="D144238">
        <v>1</v>
      </c>
      <c r="E144238">
        <v>10153.200000000001</v>
      </c>
      <c r="F144238">
        <v>10259.9</v>
      </c>
      <c r="G144238">
        <v>8094.21</v>
      </c>
      <c r="H144238">
        <v>7772.18</v>
      </c>
      <c r="I144238">
        <v>6698.15</v>
      </c>
    </row>
    <row r="144239" spans="1:10" x14ac:dyDescent="0.2">
      <c r="A144239" t="s">
        <v>6333</v>
      </c>
      <c r="B144239" t="s">
        <v>44916</v>
      </c>
      <c r="C144239" t="s">
        <v>158100</v>
      </c>
      <c r="D144239">
        <v>1</v>
      </c>
      <c r="E144239">
        <v>3102.37</v>
      </c>
      <c r="F144239">
        <v>8347.86</v>
      </c>
      <c r="G144239">
        <v>4435.1000000000004</v>
      </c>
      <c r="H144239">
        <v>3524.35</v>
      </c>
    </row>
    <row r="144240" spans="1:10" x14ac:dyDescent="0.2">
      <c r="A144240" t="s">
        <v>6333</v>
      </c>
      <c r="B144240" t="s">
        <v>53532</v>
      </c>
      <c r="C144240" t="s">
        <v>158100</v>
      </c>
      <c r="D144240">
        <v>1</v>
      </c>
      <c r="E144240">
        <v>17642.900000000001</v>
      </c>
      <c r="F144240">
        <v>14725.9</v>
      </c>
      <c r="G144240">
        <v>18886</v>
      </c>
      <c r="H144240">
        <v>14685.2</v>
      </c>
      <c r="I144240">
        <v>15401</v>
      </c>
    </row>
    <row r="144241" spans="1:10" x14ac:dyDescent="0.2">
      <c r="A144241" t="s">
        <v>6333</v>
      </c>
      <c r="B144241" t="s">
        <v>77269</v>
      </c>
      <c r="C144241" t="s">
        <v>158100</v>
      </c>
      <c r="D144241">
        <v>1</v>
      </c>
      <c r="E144241">
        <v>7753.52</v>
      </c>
      <c r="F144241">
        <v>12754.9</v>
      </c>
      <c r="H144241">
        <v>2610.48</v>
      </c>
    </row>
    <row r="144242" spans="1:10" x14ac:dyDescent="0.2">
      <c r="A144242" t="s">
        <v>6333</v>
      </c>
      <c r="B144242" t="s">
        <v>81591</v>
      </c>
      <c r="C144242" t="s">
        <v>158100</v>
      </c>
      <c r="D144242">
        <v>1</v>
      </c>
      <c r="E144242">
        <v>7575.72</v>
      </c>
      <c r="F144242">
        <v>9440.7900000000009</v>
      </c>
      <c r="G144242">
        <v>3929.4</v>
      </c>
      <c r="H144242">
        <v>5089.55</v>
      </c>
      <c r="I144242">
        <v>2093.58</v>
      </c>
    </row>
    <row r="144243" spans="1:10" x14ac:dyDescent="0.2">
      <c r="A144243" t="s">
        <v>6333</v>
      </c>
      <c r="B144243" t="s">
        <v>93171</v>
      </c>
      <c r="C144243" t="s">
        <v>158100</v>
      </c>
      <c r="D144243">
        <v>1</v>
      </c>
      <c r="E144243">
        <v>9902.42</v>
      </c>
      <c r="F144243">
        <v>12764.7</v>
      </c>
      <c r="G144243">
        <v>6618.38</v>
      </c>
      <c r="H144243">
        <v>7451.34</v>
      </c>
      <c r="I144243">
        <v>4980.1899999999996</v>
      </c>
      <c r="J144243">
        <v>3324.03</v>
      </c>
    </row>
    <row r="144244" spans="1:10" x14ac:dyDescent="0.2">
      <c r="A144244" t="s">
        <v>6333</v>
      </c>
      <c r="B144244" t="s">
        <v>106979</v>
      </c>
      <c r="C144244" t="s">
        <v>158100</v>
      </c>
      <c r="D144244">
        <v>1</v>
      </c>
      <c r="E144244">
        <v>4589.0200000000004</v>
      </c>
      <c r="F144244">
        <v>8374.5400000000009</v>
      </c>
      <c r="G144244">
        <v>4434</v>
      </c>
      <c r="I144244">
        <v>914.697</v>
      </c>
      <c r="J144244">
        <v>1617.24</v>
      </c>
    </row>
    <row r="144245" spans="1:10" x14ac:dyDescent="0.2">
      <c r="A144245" t="s">
        <v>6333</v>
      </c>
      <c r="B144245" t="s">
        <v>118463</v>
      </c>
      <c r="C144245" t="s">
        <v>158100</v>
      </c>
      <c r="D144245">
        <v>1</v>
      </c>
      <c r="E144245">
        <v>593.37699999999995</v>
      </c>
      <c r="F144245">
        <v>1007.52</v>
      </c>
      <c r="H144245">
        <v>482.00599999999997</v>
      </c>
    </row>
    <row r="144246" spans="1:10" x14ac:dyDescent="0.2">
      <c r="A144246" t="s">
        <v>6333</v>
      </c>
      <c r="B144246" t="s">
        <v>129980</v>
      </c>
      <c r="C144246" t="s">
        <v>158100</v>
      </c>
      <c r="D144246">
        <v>1</v>
      </c>
      <c r="G144246">
        <v>18020.900000000001</v>
      </c>
    </row>
    <row r="144247" spans="1:10" x14ac:dyDescent="0.2">
      <c r="A144247" t="s">
        <v>6333</v>
      </c>
      <c r="B144247" t="s">
        <v>135798</v>
      </c>
      <c r="C144247" t="s">
        <v>158100</v>
      </c>
      <c r="D144247">
        <v>1</v>
      </c>
      <c r="E144247">
        <v>15166.5</v>
      </c>
      <c r="F144247">
        <v>14661.2</v>
      </c>
      <c r="G144247">
        <v>3188.8</v>
      </c>
      <c r="H144247">
        <v>2893.04</v>
      </c>
      <c r="I144247">
        <v>2634.13</v>
      </c>
      <c r="J144247">
        <v>1174.45</v>
      </c>
    </row>
    <row r="144248" spans="1:10" x14ac:dyDescent="0.2">
      <c r="A144248" t="s">
        <v>6333</v>
      </c>
      <c r="B144248" t="s">
        <v>137923</v>
      </c>
      <c r="C144248" t="s">
        <v>158100</v>
      </c>
      <c r="D144248">
        <v>1</v>
      </c>
      <c r="E144248">
        <v>1482.54</v>
      </c>
      <c r="F144248">
        <v>1143.74</v>
      </c>
    </row>
    <row r="144249" spans="1:10" x14ac:dyDescent="0.2">
      <c r="A144249" t="s">
        <v>2646</v>
      </c>
      <c r="B144249" t="s">
        <v>16225</v>
      </c>
      <c r="C144249" t="s">
        <v>158100</v>
      </c>
      <c r="D144249">
        <v>1</v>
      </c>
      <c r="E144249">
        <v>7878.45</v>
      </c>
      <c r="F144249">
        <v>7165.3</v>
      </c>
      <c r="G144249">
        <v>1120.98</v>
      </c>
      <c r="H144249">
        <v>2427.4499999999998</v>
      </c>
    </row>
    <row r="144250" spans="1:10" x14ac:dyDescent="0.2">
      <c r="A144250" t="s">
        <v>2646</v>
      </c>
      <c r="B144250" t="s">
        <v>17088</v>
      </c>
      <c r="C144250" t="s">
        <v>158100</v>
      </c>
      <c r="D144250">
        <v>1</v>
      </c>
      <c r="E144250">
        <v>15637.3</v>
      </c>
      <c r="F144250">
        <v>17966</v>
      </c>
      <c r="G144250">
        <v>6306.08</v>
      </c>
      <c r="H144250">
        <v>5783.78</v>
      </c>
      <c r="I144250">
        <v>2212.21</v>
      </c>
      <c r="J144250">
        <v>1668.85</v>
      </c>
    </row>
    <row r="144251" spans="1:10" x14ac:dyDescent="0.2">
      <c r="A144251" t="s">
        <v>2646</v>
      </c>
      <c r="B144251" t="s">
        <v>24416</v>
      </c>
      <c r="C144251" t="s">
        <v>158100</v>
      </c>
      <c r="D144251">
        <v>1</v>
      </c>
      <c r="E144251">
        <v>13991.7</v>
      </c>
      <c r="F144251">
        <v>8277.2000000000007</v>
      </c>
      <c r="G144251">
        <v>8547.81</v>
      </c>
      <c r="H144251">
        <v>7390.68</v>
      </c>
      <c r="I144251">
        <v>3218.3</v>
      </c>
      <c r="J144251">
        <v>2233.1</v>
      </c>
    </row>
    <row r="144252" spans="1:10" x14ac:dyDescent="0.2">
      <c r="A144252" t="s">
        <v>2646</v>
      </c>
      <c r="B144252" t="s">
        <v>26131</v>
      </c>
      <c r="C144252" t="s">
        <v>158100</v>
      </c>
      <c r="D144252">
        <v>1</v>
      </c>
      <c r="E144252">
        <v>4046.69</v>
      </c>
      <c r="F144252">
        <v>2083.4</v>
      </c>
      <c r="G144252">
        <v>3248.33</v>
      </c>
      <c r="H144252">
        <v>1305.5899999999999</v>
      </c>
      <c r="I144252">
        <v>1544.07</v>
      </c>
    </row>
    <row r="144253" spans="1:10" x14ac:dyDescent="0.2">
      <c r="A144253" t="s">
        <v>2646</v>
      </c>
      <c r="B144253" t="s">
        <v>45796</v>
      </c>
      <c r="C144253" t="s">
        <v>158100</v>
      </c>
      <c r="D144253">
        <v>1</v>
      </c>
      <c r="E144253">
        <v>22072.9</v>
      </c>
      <c r="F144253">
        <v>17575.7</v>
      </c>
      <c r="G144253">
        <v>5369.4</v>
      </c>
      <c r="H144253">
        <v>9099.26</v>
      </c>
      <c r="I144253">
        <v>927.44600000000003</v>
      </c>
    </row>
    <row r="144254" spans="1:10" x14ac:dyDescent="0.2">
      <c r="A144254" t="s">
        <v>2646</v>
      </c>
      <c r="B144254" t="s">
        <v>49976</v>
      </c>
      <c r="C144254" t="s">
        <v>158100</v>
      </c>
      <c r="D144254">
        <v>1</v>
      </c>
      <c r="E144254">
        <v>22484.3</v>
      </c>
      <c r="F144254">
        <v>26274</v>
      </c>
      <c r="G144254">
        <v>8454.17</v>
      </c>
      <c r="H144254">
        <v>8986.18</v>
      </c>
      <c r="I144254">
        <v>2231.9699999999998</v>
      </c>
      <c r="J144254">
        <v>2953.86</v>
      </c>
    </row>
    <row r="144255" spans="1:10" x14ac:dyDescent="0.2">
      <c r="A144255" t="s">
        <v>2646</v>
      </c>
      <c r="B144255" t="s">
        <v>59536</v>
      </c>
      <c r="C144255" t="s">
        <v>158100</v>
      </c>
      <c r="D144255">
        <v>1</v>
      </c>
      <c r="F144255">
        <v>6265.47</v>
      </c>
    </row>
    <row r="144256" spans="1:10" x14ac:dyDescent="0.2">
      <c r="A144256" t="s">
        <v>2646</v>
      </c>
      <c r="B144256" t="s">
        <v>88721</v>
      </c>
      <c r="C144256" t="s">
        <v>158100</v>
      </c>
      <c r="D144256">
        <v>1</v>
      </c>
      <c r="E144256">
        <v>10520.9</v>
      </c>
      <c r="F144256">
        <v>7924.1</v>
      </c>
      <c r="H144256">
        <v>4706.74</v>
      </c>
    </row>
    <row r="144257" spans="1:10" x14ac:dyDescent="0.2">
      <c r="A144257" t="s">
        <v>10129</v>
      </c>
      <c r="B144257" t="s">
        <v>88052</v>
      </c>
      <c r="C144257" t="s">
        <v>158100</v>
      </c>
      <c r="D144257">
        <v>1</v>
      </c>
      <c r="E144257">
        <v>21213.200000000001</v>
      </c>
      <c r="F144257">
        <v>22690.6</v>
      </c>
      <c r="G144257">
        <v>9810.9599999999991</v>
      </c>
      <c r="H144257">
        <v>15595.2</v>
      </c>
      <c r="I144257">
        <v>6500.34</v>
      </c>
      <c r="J144257">
        <v>6472.22</v>
      </c>
    </row>
    <row r="144258" spans="1:10" x14ac:dyDescent="0.2">
      <c r="A144258" t="s">
        <v>9378</v>
      </c>
      <c r="B144258" t="s">
        <v>67465</v>
      </c>
      <c r="C144258" t="s">
        <v>158100</v>
      </c>
      <c r="D144258">
        <v>1</v>
      </c>
      <c r="E144258">
        <v>7314.72</v>
      </c>
      <c r="F144258">
        <v>6346</v>
      </c>
      <c r="H144258">
        <v>4583.18</v>
      </c>
      <c r="I144258">
        <v>1732.24</v>
      </c>
    </row>
    <row r="144259" spans="1:10" x14ac:dyDescent="0.2">
      <c r="A144259" t="s">
        <v>9378</v>
      </c>
      <c r="B144259" t="s">
        <v>76750</v>
      </c>
      <c r="C144259" t="s">
        <v>158100</v>
      </c>
      <c r="D144259">
        <v>1</v>
      </c>
      <c r="E144259">
        <v>5388.38</v>
      </c>
      <c r="F144259">
        <v>8708.93</v>
      </c>
    </row>
    <row r="144260" spans="1:10" x14ac:dyDescent="0.2">
      <c r="A144260" t="s">
        <v>9378</v>
      </c>
      <c r="B144260" t="s">
        <v>142209</v>
      </c>
      <c r="C144260" t="s">
        <v>158100</v>
      </c>
      <c r="D144260">
        <v>1</v>
      </c>
      <c r="E144260">
        <v>27653.4</v>
      </c>
      <c r="F144260">
        <v>23219.3</v>
      </c>
      <c r="G144260">
        <v>27924.2</v>
      </c>
      <c r="H144260">
        <v>16320.1</v>
      </c>
      <c r="I144260">
        <v>5240</v>
      </c>
    </row>
    <row r="144261" spans="1:10" x14ac:dyDescent="0.2">
      <c r="A144261" t="s">
        <v>10572</v>
      </c>
      <c r="B144261" t="s">
        <v>107879</v>
      </c>
      <c r="C144261" t="s">
        <v>158100</v>
      </c>
      <c r="D144261">
        <v>1</v>
      </c>
      <c r="E144261">
        <v>159931</v>
      </c>
      <c r="F144261">
        <v>129887</v>
      </c>
      <c r="G144261">
        <v>99658.1</v>
      </c>
      <c r="H144261">
        <v>93024.4</v>
      </c>
      <c r="I144261">
        <v>38223.9</v>
      </c>
      <c r="J144261">
        <v>41465.699999999997</v>
      </c>
    </row>
    <row r="144262" spans="1:10" x14ac:dyDescent="0.2">
      <c r="A144262" t="s">
        <v>9064</v>
      </c>
      <c r="B144262" t="s">
        <v>60266</v>
      </c>
      <c r="C144262" t="s">
        <v>158100</v>
      </c>
      <c r="D144262">
        <v>1</v>
      </c>
      <c r="E144262">
        <v>118510</v>
      </c>
      <c r="F144262">
        <v>91556</v>
      </c>
      <c r="G144262">
        <v>66478.899999999994</v>
      </c>
      <c r="H144262">
        <v>61417.5</v>
      </c>
      <c r="I144262">
        <v>13863</v>
      </c>
      <c r="J144262">
        <v>15252.5</v>
      </c>
    </row>
    <row r="144263" spans="1:10" x14ac:dyDescent="0.2">
      <c r="A144263" t="s">
        <v>8632</v>
      </c>
      <c r="B144263" t="s">
        <v>52624</v>
      </c>
      <c r="C144263" t="s">
        <v>158100</v>
      </c>
      <c r="D144263">
        <v>1</v>
      </c>
      <c r="E144263">
        <v>4477.1400000000003</v>
      </c>
      <c r="F144263">
        <v>4801.05</v>
      </c>
      <c r="G144263">
        <v>4286.05</v>
      </c>
      <c r="H144263">
        <v>1125.49</v>
      </c>
      <c r="I144263">
        <v>873.95600000000002</v>
      </c>
    </row>
    <row r="144264" spans="1:10" x14ac:dyDescent="0.2">
      <c r="A144264" t="s">
        <v>4356</v>
      </c>
      <c r="B144264" t="s">
        <v>21270</v>
      </c>
      <c r="C144264" t="s">
        <v>158100</v>
      </c>
      <c r="D144264">
        <v>1</v>
      </c>
      <c r="E144264">
        <v>6843.88</v>
      </c>
      <c r="F144264">
        <v>7391.21</v>
      </c>
      <c r="G144264">
        <v>3236.74</v>
      </c>
      <c r="H144264">
        <v>2451.66</v>
      </c>
      <c r="I144264">
        <v>788.39099999999996</v>
      </c>
      <c r="J144264">
        <v>463.142</v>
      </c>
    </row>
    <row r="144265" spans="1:10" x14ac:dyDescent="0.2">
      <c r="A144265" t="s">
        <v>4356</v>
      </c>
      <c r="B144265" t="s">
        <v>73920</v>
      </c>
      <c r="C144265" t="s">
        <v>158100</v>
      </c>
      <c r="D144265">
        <v>1</v>
      </c>
      <c r="E144265">
        <v>3488.87</v>
      </c>
      <c r="F144265">
        <v>4980.05</v>
      </c>
      <c r="G144265">
        <v>1307.4100000000001</v>
      </c>
      <c r="H144265">
        <v>1273.46</v>
      </c>
      <c r="J144265">
        <v>670.06</v>
      </c>
    </row>
    <row r="144266" spans="1:10" x14ac:dyDescent="0.2">
      <c r="A144266" t="s">
        <v>4356</v>
      </c>
      <c r="B144266" t="s">
        <v>82338</v>
      </c>
      <c r="C144266" t="s">
        <v>158100</v>
      </c>
      <c r="D144266">
        <v>1</v>
      </c>
      <c r="E144266">
        <v>10657.7</v>
      </c>
      <c r="H144266">
        <v>5787.53</v>
      </c>
    </row>
    <row r="144267" spans="1:10" x14ac:dyDescent="0.2">
      <c r="A144267" t="s">
        <v>4356</v>
      </c>
      <c r="B144267" t="s">
        <v>93581</v>
      </c>
      <c r="C144267" t="s">
        <v>158100</v>
      </c>
      <c r="D144267">
        <v>1</v>
      </c>
      <c r="E144267">
        <v>20076.400000000001</v>
      </c>
      <c r="F144267">
        <v>17267.7</v>
      </c>
      <c r="G144267">
        <v>11774.4</v>
      </c>
      <c r="H144267">
        <v>9904.81</v>
      </c>
    </row>
    <row r="144268" spans="1:10" x14ac:dyDescent="0.2">
      <c r="A144268" t="s">
        <v>4356</v>
      </c>
      <c r="B144268" t="s">
        <v>116416</v>
      </c>
      <c r="C144268" t="s">
        <v>158100</v>
      </c>
      <c r="D144268">
        <v>1</v>
      </c>
      <c r="E144268">
        <v>18075.599999999999</v>
      </c>
      <c r="F144268">
        <v>17119</v>
      </c>
      <c r="G144268">
        <v>8848.7999999999993</v>
      </c>
      <c r="H144268">
        <v>8182.66</v>
      </c>
    </row>
    <row r="144269" spans="1:10" x14ac:dyDescent="0.2">
      <c r="A144269" t="s">
        <v>4356</v>
      </c>
      <c r="B144269" t="s">
        <v>133208</v>
      </c>
      <c r="C144269" t="s">
        <v>158100</v>
      </c>
      <c r="D144269">
        <v>1</v>
      </c>
      <c r="E144269">
        <v>26700.6</v>
      </c>
      <c r="F144269">
        <v>20878.8</v>
      </c>
      <c r="G144269">
        <v>12102.3</v>
      </c>
      <c r="H144269">
        <v>10593.8</v>
      </c>
    </row>
    <row r="144270" spans="1:10" x14ac:dyDescent="0.2">
      <c r="A144270" t="s">
        <v>4356</v>
      </c>
      <c r="B144270" t="s">
        <v>148663</v>
      </c>
      <c r="C144270" t="s">
        <v>158100</v>
      </c>
      <c r="D144270">
        <v>1</v>
      </c>
      <c r="E144270">
        <v>14620.9</v>
      </c>
      <c r="F144270">
        <v>13342.4</v>
      </c>
      <c r="G144270">
        <v>6774.98</v>
      </c>
      <c r="H144270">
        <v>3232.31</v>
      </c>
      <c r="I144270">
        <v>1527.13</v>
      </c>
      <c r="J144270">
        <v>3477.91</v>
      </c>
    </row>
    <row r="144271" spans="1:10" x14ac:dyDescent="0.2">
      <c r="A144271" t="s">
        <v>4356</v>
      </c>
      <c r="B144271" t="s">
        <v>154101</v>
      </c>
      <c r="C144271" t="s">
        <v>158100</v>
      </c>
      <c r="D144271">
        <v>1</v>
      </c>
      <c r="E144271">
        <v>9850.9699999999993</v>
      </c>
      <c r="F144271">
        <v>7277.73</v>
      </c>
      <c r="G144271">
        <v>5946.94</v>
      </c>
      <c r="H144271">
        <v>4461.59</v>
      </c>
      <c r="I144271">
        <v>1619.77</v>
      </c>
    </row>
    <row r="144272" spans="1:10" x14ac:dyDescent="0.2">
      <c r="A144272" t="s">
        <v>2514</v>
      </c>
      <c r="B144272" t="s">
        <v>15925</v>
      </c>
      <c r="C144272" t="s">
        <v>158100</v>
      </c>
      <c r="D144272">
        <v>1</v>
      </c>
      <c r="E144272">
        <v>11846.8</v>
      </c>
      <c r="F144272">
        <v>7297.5</v>
      </c>
      <c r="G144272">
        <v>5973.35</v>
      </c>
      <c r="H144272">
        <v>6910.44</v>
      </c>
      <c r="I144272">
        <v>3986.42</v>
      </c>
    </row>
    <row r="144273" spans="1:10" x14ac:dyDescent="0.2">
      <c r="A144273" t="s">
        <v>2514</v>
      </c>
      <c r="B144273" t="s">
        <v>41891</v>
      </c>
      <c r="C144273" t="s">
        <v>158100</v>
      </c>
      <c r="D144273">
        <v>1</v>
      </c>
      <c r="E144273">
        <v>6530.96</v>
      </c>
      <c r="F144273">
        <v>3135.83</v>
      </c>
      <c r="H144273">
        <v>2267.2600000000002</v>
      </c>
    </row>
    <row r="144274" spans="1:10" x14ac:dyDescent="0.2">
      <c r="A144274" t="s">
        <v>2514</v>
      </c>
      <c r="B144274" t="s">
        <v>60154</v>
      </c>
      <c r="C144274" t="s">
        <v>158100</v>
      </c>
      <c r="D144274">
        <v>1</v>
      </c>
      <c r="E144274">
        <v>14365</v>
      </c>
      <c r="F144274">
        <v>14505.9</v>
      </c>
      <c r="H144274">
        <v>4311.9399999999996</v>
      </c>
    </row>
    <row r="144275" spans="1:10" x14ac:dyDescent="0.2">
      <c r="A144275" t="s">
        <v>2514</v>
      </c>
      <c r="B144275" t="s">
        <v>65413</v>
      </c>
      <c r="C144275" t="s">
        <v>158100</v>
      </c>
      <c r="D144275">
        <v>1</v>
      </c>
      <c r="E144275">
        <v>3160.64</v>
      </c>
      <c r="F144275">
        <v>3275.96</v>
      </c>
    </row>
    <row r="144276" spans="1:10" x14ac:dyDescent="0.2">
      <c r="A144276" t="s">
        <v>2514</v>
      </c>
      <c r="B144276" t="s">
        <v>65982</v>
      </c>
      <c r="C144276" t="s">
        <v>158100</v>
      </c>
      <c r="D144276">
        <v>1</v>
      </c>
      <c r="E144276">
        <v>2016.93</v>
      </c>
      <c r="F144276">
        <v>1527.25</v>
      </c>
    </row>
    <row r="144277" spans="1:10" x14ac:dyDescent="0.2">
      <c r="A144277" t="s">
        <v>2514</v>
      </c>
      <c r="B144277" t="s">
        <v>67754</v>
      </c>
      <c r="C144277" t="s">
        <v>158100</v>
      </c>
      <c r="D144277">
        <v>1</v>
      </c>
      <c r="E144277">
        <v>25685.8</v>
      </c>
      <c r="F144277">
        <v>22656.3</v>
      </c>
      <c r="G144277">
        <v>14686.9</v>
      </c>
      <c r="H144277">
        <v>12744.4</v>
      </c>
    </row>
    <row r="144278" spans="1:10" x14ac:dyDescent="0.2">
      <c r="A144278" t="s">
        <v>2514</v>
      </c>
      <c r="B144278" t="s">
        <v>94650</v>
      </c>
      <c r="C144278" t="s">
        <v>158100</v>
      </c>
      <c r="D144278">
        <v>1</v>
      </c>
      <c r="E144278">
        <v>4493.8900000000003</v>
      </c>
      <c r="F144278">
        <v>7847.47</v>
      </c>
      <c r="G144278">
        <v>1935.04</v>
      </c>
      <c r="H144278">
        <v>2273.94</v>
      </c>
      <c r="J144278">
        <v>1689.78</v>
      </c>
    </row>
    <row r="144279" spans="1:10" x14ac:dyDescent="0.2">
      <c r="A144279" t="s">
        <v>2514</v>
      </c>
      <c r="B144279" t="s">
        <v>94651</v>
      </c>
      <c r="C144279" t="s">
        <v>158100</v>
      </c>
      <c r="D144279">
        <v>1</v>
      </c>
      <c r="E144279">
        <v>16679.3</v>
      </c>
      <c r="F144279">
        <v>22149</v>
      </c>
      <c r="G144279">
        <v>7560.39</v>
      </c>
      <c r="H144279">
        <v>8940.9</v>
      </c>
      <c r="I144279">
        <v>1553.21</v>
      </c>
      <c r="J144279">
        <v>1456.04</v>
      </c>
    </row>
    <row r="144280" spans="1:10" x14ac:dyDescent="0.2">
      <c r="A144280" t="s">
        <v>2514</v>
      </c>
      <c r="B144280" t="s">
        <v>102347</v>
      </c>
      <c r="C144280" t="s">
        <v>158100</v>
      </c>
      <c r="D144280">
        <v>1</v>
      </c>
      <c r="E144280">
        <v>7494.89</v>
      </c>
      <c r="F144280">
        <v>5466.84</v>
      </c>
      <c r="G144280">
        <v>3775.22</v>
      </c>
    </row>
    <row r="144281" spans="1:10" x14ac:dyDescent="0.2">
      <c r="A144281" t="s">
        <v>2514</v>
      </c>
      <c r="B144281" t="s">
        <v>102786</v>
      </c>
      <c r="C144281" t="s">
        <v>158100</v>
      </c>
      <c r="D144281">
        <v>1</v>
      </c>
      <c r="E144281">
        <v>13504.3</v>
      </c>
      <c r="F144281">
        <v>15752</v>
      </c>
      <c r="G144281">
        <v>8352.8799999999992</v>
      </c>
      <c r="H144281">
        <v>4257.04</v>
      </c>
      <c r="I144281">
        <v>1364.26</v>
      </c>
    </row>
    <row r="144282" spans="1:10" x14ac:dyDescent="0.2">
      <c r="A144282" t="s">
        <v>2514</v>
      </c>
      <c r="B144282" t="s">
        <v>103889</v>
      </c>
      <c r="C144282" t="s">
        <v>158100</v>
      </c>
      <c r="D144282">
        <v>1</v>
      </c>
      <c r="E144282">
        <v>10697.6</v>
      </c>
      <c r="F144282">
        <v>8640.32</v>
      </c>
      <c r="G144282">
        <v>4745.1499999999996</v>
      </c>
      <c r="H144282">
        <v>4396.6400000000003</v>
      </c>
      <c r="I144282">
        <v>2201.39</v>
      </c>
      <c r="J144282">
        <v>2271.34</v>
      </c>
    </row>
    <row r="144283" spans="1:10" x14ac:dyDescent="0.2">
      <c r="A144283" t="s">
        <v>2514</v>
      </c>
      <c r="B144283" t="s">
        <v>106739</v>
      </c>
      <c r="C144283" t="s">
        <v>158100</v>
      </c>
      <c r="D144283">
        <v>1</v>
      </c>
      <c r="E144283">
        <v>6638.76</v>
      </c>
      <c r="F144283">
        <v>5474.19</v>
      </c>
      <c r="G144283">
        <v>2254.62</v>
      </c>
      <c r="H144283">
        <v>2691.05</v>
      </c>
    </row>
    <row r="144284" spans="1:10" x14ac:dyDescent="0.2">
      <c r="A144284" t="s">
        <v>2514</v>
      </c>
      <c r="B144284" t="s">
        <v>153211</v>
      </c>
      <c r="C144284" t="s">
        <v>158100</v>
      </c>
      <c r="D144284">
        <v>1</v>
      </c>
      <c r="E144284">
        <v>7455.98</v>
      </c>
      <c r="F144284">
        <v>5744.16</v>
      </c>
      <c r="G144284">
        <v>3903.54</v>
      </c>
      <c r="H144284">
        <v>4624.93</v>
      </c>
    </row>
    <row r="144285" spans="1:10" x14ac:dyDescent="0.2">
      <c r="A144285" t="s">
        <v>2514</v>
      </c>
      <c r="B144285" t="s">
        <v>157305</v>
      </c>
      <c r="C144285" t="s">
        <v>158100</v>
      </c>
      <c r="D144285">
        <v>1</v>
      </c>
      <c r="E144285">
        <v>6000.46</v>
      </c>
      <c r="F144285">
        <v>7376.56</v>
      </c>
      <c r="G144285">
        <v>2611.9499999999998</v>
      </c>
      <c r="H144285">
        <v>2837.05</v>
      </c>
      <c r="I144285">
        <v>2155.92</v>
      </c>
      <c r="J144285">
        <v>2384.66</v>
      </c>
    </row>
    <row r="144286" spans="1:10" x14ac:dyDescent="0.2">
      <c r="A144286" t="s">
        <v>3013</v>
      </c>
      <c r="B144286" t="s">
        <v>17130</v>
      </c>
      <c r="C144286" t="s">
        <v>158100</v>
      </c>
      <c r="D144286">
        <v>1</v>
      </c>
      <c r="E144286">
        <v>5419.95</v>
      </c>
      <c r="F144286">
        <v>4229.66</v>
      </c>
      <c r="I144286">
        <v>1366.32</v>
      </c>
    </row>
    <row r="144287" spans="1:10" x14ac:dyDescent="0.2">
      <c r="A144287" t="s">
        <v>3013</v>
      </c>
      <c r="B144287" t="s">
        <v>53394</v>
      </c>
      <c r="C144287" t="s">
        <v>158100</v>
      </c>
      <c r="D144287">
        <v>1</v>
      </c>
      <c r="E144287">
        <v>15403.9</v>
      </c>
      <c r="F144287">
        <v>11603.3</v>
      </c>
      <c r="G144287">
        <v>4112.18</v>
      </c>
      <c r="H144287">
        <v>5841.76</v>
      </c>
      <c r="I144287">
        <v>390.33600000000001</v>
      </c>
    </row>
    <row r="144288" spans="1:10" x14ac:dyDescent="0.2">
      <c r="A144288" t="s">
        <v>3013</v>
      </c>
      <c r="B144288" t="s">
        <v>72340</v>
      </c>
      <c r="C144288" t="s">
        <v>158100</v>
      </c>
      <c r="D144288">
        <v>1</v>
      </c>
      <c r="E144288">
        <v>5856.47</v>
      </c>
      <c r="F144288">
        <v>6956.84</v>
      </c>
      <c r="G144288">
        <v>3896.26</v>
      </c>
    </row>
    <row r="144289" spans="1:10" x14ac:dyDescent="0.2">
      <c r="A144289" t="s">
        <v>3013</v>
      </c>
      <c r="B144289" t="s">
        <v>72537</v>
      </c>
      <c r="C144289" t="s">
        <v>158100</v>
      </c>
      <c r="D144289">
        <v>1</v>
      </c>
      <c r="E144289">
        <v>15067.8</v>
      </c>
      <c r="F144289">
        <v>9300.5</v>
      </c>
      <c r="G144289">
        <v>6266.3</v>
      </c>
      <c r="H144289">
        <v>5470.06</v>
      </c>
      <c r="I144289">
        <v>1086.74</v>
      </c>
      <c r="J144289">
        <v>1381.63</v>
      </c>
    </row>
    <row r="144290" spans="1:10" x14ac:dyDescent="0.2">
      <c r="A144290" t="s">
        <v>3013</v>
      </c>
      <c r="B144290" t="s">
        <v>72538</v>
      </c>
      <c r="C144290" t="s">
        <v>158100</v>
      </c>
      <c r="D144290">
        <v>1</v>
      </c>
      <c r="E144290">
        <v>15437.9</v>
      </c>
      <c r="F144290">
        <v>10901.3</v>
      </c>
      <c r="G144290">
        <v>4818.59</v>
      </c>
      <c r="H144290">
        <v>4679.84</v>
      </c>
      <c r="I144290">
        <v>1775.21</v>
      </c>
      <c r="J144290">
        <v>1875.69</v>
      </c>
    </row>
    <row r="144291" spans="1:10" x14ac:dyDescent="0.2">
      <c r="A144291" t="s">
        <v>3013</v>
      </c>
      <c r="B144291" t="s">
        <v>84568</v>
      </c>
      <c r="C144291" t="s">
        <v>158100</v>
      </c>
      <c r="D144291">
        <v>1</v>
      </c>
      <c r="E144291">
        <v>44383.6</v>
      </c>
      <c r="F144291">
        <v>27519.599999999999</v>
      </c>
      <c r="G144291">
        <v>15923.6</v>
      </c>
      <c r="H144291">
        <v>11866.6</v>
      </c>
    </row>
    <row r="144292" spans="1:10" x14ac:dyDescent="0.2">
      <c r="A144292" t="s">
        <v>3013</v>
      </c>
      <c r="B144292" t="s">
        <v>91255</v>
      </c>
      <c r="C144292" t="s">
        <v>158100</v>
      </c>
      <c r="D144292">
        <v>1</v>
      </c>
      <c r="E144292">
        <v>25826.3</v>
      </c>
      <c r="F144292">
        <v>28582.799999999999</v>
      </c>
      <c r="G144292">
        <v>7789.05</v>
      </c>
      <c r="H144292">
        <v>10306.700000000001</v>
      </c>
      <c r="I144292">
        <v>2701.62</v>
      </c>
      <c r="J144292">
        <v>4280</v>
      </c>
    </row>
    <row r="144293" spans="1:10" x14ac:dyDescent="0.2">
      <c r="A144293" t="s">
        <v>3013</v>
      </c>
      <c r="B144293" t="s">
        <v>120170</v>
      </c>
      <c r="C144293" t="s">
        <v>158100</v>
      </c>
      <c r="D144293">
        <v>1</v>
      </c>
      <c r="E144293">
        <v>16285.1</v>
      </c>
      <c r="F144293">
        <v>13221.6</v>
      </c>
      <c r="G144293">
        <v>3465.29</v>
      </c>
      <c r="H144293">
        <v>6712.07</v>
      </c>
      <c r="I144293">
        <v>2786.04</v>
      </c>
      <c r="J144293">
        <v>2134.5500000000002</v>
      </c>
    </row>
    <row r="144294" spans="1:10" x14ac:dyDescent="0.2">
      <c r="A144294" t="s">
        <v>5559</v>
      </c>
      <c r="B144294" t="s">
        <v>26272</v>
      </c>
      <c r="C144294" t="s">
        <v>158100</v>
      </c>
      <c r="D144294">
        <v>1</v>
      </c>
      <c r="E144294">
        <v>8325.2099999999991</v>
      </c>
      <c r="F144294">
        <v>8556.0400000000009</v>
      </c>
      <c r="G144294">
        <v>7048.97</v>
      </c>
      <c r="H144294">
        <v>2968.59</v>
      </c>
    </row>
    <row r="144295" spans="1:10" x14ac:dyDescent="0.2">
      <c r="A144295" t="s">
        <v>5559</v>
      </c>
      <c r="B144295" t="s">
        <v>41598</v>
      </c>
      <c r="C144295" t="s">
        <v>158100</v>
      </c>
      <c r="D144295">
        <v>1</v>
      </c>
      <c r="E144295">
        <v>6104.47</v>
      </c>
      <c r="F144295">
        <v>5729.3</v>
      </c>
      <c r="H144295">
        <v>2945.36</v>
      </c>
    </row>
    <row r="144296" spans="1:10" x14ac:dyDescent="0.2">
      <c r="A144296" t="s">
        <v>5559</v>
      </c>
      <c r="B144296" t="s">
        <v>60461</v>
      </c>
      <c r="C144296" t="s">
        <v>158100</v>
      </c>
      <c r="D144296">
        <v>1</v>
      </c>
      <c r="E144296">
        <v>4259.46</v>
      </c>
      <c r="F144296">
        <v>3005.4</v>
      </c>
      <c r="G144296">
        <v>1630.65</v>
      </c>
      <c r="H144296">
        <v>1469.11</v>
      </c>
      <c r="I144296">
        <v>277.56799999999998</v>
      </c>
      <c r="J144296">
        <v>442.70100000000002</v>
      </c>
    </row>
    <row r="144297" spans="1:10" x14ac:dyDescent="0.2">
      <c r="A144297" t="s">
        <v>5559</v>
      </c>
      <c r="B144297" t="s">
        <v>67747</v>
      </c>
      <c r="C144297" t="s">
        <v>158100</v>
      </c>
      <c r="D144297">
        <v>1</v>
      </c>
      <c r="E144297">
        <v>15355.5</v>
      </c>
      <c r="F144297">
        <v>14720.7</v>
      </c>
      <c r="G144297">
        <v>6447.48</v>
      </c>
      <c r="H144297">
        <v>7045.92</v>
      </c>
      <c r="I144297">
        <v>2175.2800000000002</v>
      </c>
    </row>
    <row r="144298" spans="1:10" x14ac:dyDescent="0.2">
      <c r="A144298" t="s">
        <v>5559</v>
      </c>
      <c r="B144298" t="s">
        <v>85014</v>
      </c>
      <c r="C144298" t="s">
        <v>158100</v>
      </c>
      <c r="D144298">
        <v>1</v>
      </c>
      <c r="E144298">
        <v>11027.4</v>
      </c>
      <c r="F144298">
        <v>14027.8</v>
      </c>
      <c r="G144298">
        <v>8529.76</v>
      </c>
      <c r="H144298">
        <v>7458.74</v>
      </c>
    </row>
    <row r="144299" spans="1:10" x14ac:dyDescent="0.2">
      <c r="A144299" t="s">
        <v>4174</v>
      </c>
      <c r="B144299" t="s">
        <v>20648</v>
      </c>
      <c r="C144299" t="s">
        <v>158100</v>
      </c>
      <c r="D144299">
        <v>1</v>
      </c>
      <c r="E144299">
        <v>114264</v>
      </c>
      <c r="F144299">
        <v>103738</v>
      </c>
      <c r="G144299">
        <v>38547.4</v>
      </c>
      <c r="H144299">
        <v>40616.6</v>
      </c>
    </row>
    <row r="144300" spans="1:10" x14ac:dyDescent="0.2">
      <c r="A144300" t="s">
        <v>4174</v>
      </c>
      <c r="B144300" t="s">
        <v>39081</v>
      </c>
      <c r="C144300" t="s">
        <v>158100</v>
      </c>
      <c r="D144300">
        <v>1</v>
      </c>
      <c r="E144300">
        <v>17613.099999999999</v>
      </c>
      <c r="F144300">
        <v>11003.4</v>
      </c>
      <c r="G144300">
        <v>9077.1</v>
      </c>
      <c r="H144300">
        <v>9978.5499999999993</v>
      </c>
      <c r="I144300">
        <v>1591.11</v>
      </c>
      <c r="J144300">
        <v>1262.58</v>
      </c>
    </row>
    <row r="144301" spans="1:10" x14ac:dyDescent="0.2">
      <c r="A144301" t="s">
        <v>4174</v>
      </c>
      <c r="B144301" t="s">
        <v>70363</v>
      </c>
      <c r="C144301" t="s">
        <v>158100</v>
      </c>
      <c r="D144301">
        <v>1</v>
      </c>
      <c r="E144301">
        <v>74834.399999999994</v>
      </c>
      <c r="F144301">
        <v>62560.4</v>
      </c>
      <c r="G144301">
        <v>24288.6</v>
      </c>
      <c r="H144301">
        <v>29644.5</v>
      </c>
      <c r="I144301">
        <v>6045.1</v>
      </c>
      <c r="J144301">
        <v>3688.53</v>
      </c>
    </row>
    <row r="144302" spans="1:10" x14ac:dyDescent="0.2">
      <c r="A144302" t="s">
        <v>4174</v>
      </c>
      <c r="B144302" t="s">
        <v>75334</v>
      </c>
      <c r="C144302" t="s">
        <v>158100</v>
      </c>
      <c r="D144302">
        <v>1</v>
      </c>
      <c r="E144302">
        <v>5283.23</v>
      </c>
      <c r="F144302">
        <v>2534.31</v>
      </c>
      <c r="G144302">
        <v>2581.89</v>
      </c>
      <c r="H144302">
        <v>1738.7</v>
      </c>
      <c r="I144302">
        <v>1633.87</v>
      </c>
    </row>
    <row r="144303" spans="1:10" x14ac:dyDescent="0.2">
      <c r="A144303" t="s">
        <v>4174</v>
      </c>
      <c r="B144303" t="s">
        <v>76224</v>
      </c>
      <c r="C144303" t="s">
        <v>158100</v>
      </c>
      <c r="D144303">
        <v>1</v>
      </c>
      <c r="E144303">
        <v>677.65</v>
      </c>
      <c r="F144303">
        <v>0</v>
      </c>
      <c r="G144303">
        <v>129.38</v>
      </c>
      <c r="H144303">
        <v>152.482</v>
      </c>
      <c r="I144303">
        <v>117.563</v>
      </c>
    </row>
    <row r="144304" spans="1:10" x14ac:dyDescent="0.2">
      <c r="A144304" t="s">
        <v>4174</v>
      </c>
      <c r="B144304" t="s">
        <v>76225</v>
      </c>
      <c r="C144304" t="s">
        <v>158100</v>
      </c>
      <c r="D144304">
        <v>1</v>
      </c>
      <c r="E144304">
        <v>38948.800000000003</v>
      </c>
      <c r="F144304">
        <v>33607.699999999997</v>
      </c>
      <c r="G144304">
        <v>18218.599999999999</v>
      </c>
      <c r="H144304">
        <v>18874.7</v>
      </c>
      <c r="I144304">
        <v>9883.0499999999993</v>
      </c>
      <c r="J144304">
        <v>3723.25</v>
      </c>
    </row>
    <row r="144305" spans="1:10" x14ac:dyDescent="0.2">
      <c r="A144305" t="s">
        <v>4174</v>
      </c>
      <c r="B144305" t="s">
        <v>76226</v>
      </c>
      <c r="C144305" t="s">
        <v>158100</v>
      </c>
      <c r="D144305">
        <v>1</v>
      </c>
      <c r="E144305">
        <v>2948.92</v>
      </c>
      <c r="F144305">
        <v>1567.54</v>
      </c>
      <c r="G144305">
        <v>687.89200000000005</v>
      </c>
      <c r="H144305">
        <v>582.33299999999997</v>
      </c>
      <c r="I144305">
        <v>148.161</v>
      </c>
    </row>
    <row r="144306" spans="1:10" x14ac:dyDescent="0.2">
      <c r="A144306" t="s">
        <v>4174</v>
      </c>
      <c r="B144306" t="s">
        <v>102719</v>
      </c>
      <c r="C144306" t="s">
        <v>158100</v>
      </c>
      <c r="D144306">
        <v>1</v>
      </c>
      <c r="E144306">
        <v>2549.84</v>
      </c>
      <c r="F144306">
        <v>1214.83</v>
      </c>
      <c r="G144306">
        <v>1008.08</v>
      </c>
      <c r="H144306">
        <v>1045.42</v>
      </c>
      <c r="I144306">
        <v>229.80199999999999</v>
      </c>
      <c r="J144306">
        <v>502.9</v>
      </c>
    </row>
    <row r="144307" spans="1:10" x14ac:dyDescent="0.2">
      <c r="A144307" t="s">
        <v>4174</v>
      </c>
      <c r="B144307" t="s">
        <v>102720</v>
      </c>
      <c r="C144307" t="s">
        <v>158100</v>
      </c>
      <c r="D144307">
        <v>1</v>
      </c>
      <c r="E144307">
        <v>410.04899999999998</v>
      </c>
      <c r="F144307">
        <v>266.08800000000002</v>
      </c>
      <c r="G144307">
        <v>0</v>
      </c>
    </row>
    <row r="144308" spans="1:10" x14ac:dyDescent="0.2">
      <c r="A144308" t="s">
        <v>8179</v>
      </c>
      <c r="B144308" t="s">
        <v>46861</v>
      </c>
      <c r="C144308" t="s">
        <v>158100</v>
      </c>
      <c r="D144308">
        <v>1</v>
      </c>
      <c r="E144308">
        <v>7869.72</v>
      </c>
      <c r="F144308">
        <v>9836.94</v>
      </c>
      <c r="G144308">
        <v>6800.11</v>
      </c>
      <c r="H144308">
        <v>11043.2</v>
      </c>
      <c r="J144308">
        <v>1842.46</v>
      </c>
    </row>
    <row r="144309" spans="1:10" x14ac:dyDescent="0.2">
      <c r="A144309" t="s">
        <v>1366</v>
      </c>
      <c r="B144309" t="s">
        <v>13478</v>
      </c>
      <c r="C144309" t="s">
        <v>158100</v>
      </c>
      <c r="D144309">
        <v>1</v>
      </c>
      <c r="E144309">
        <v>11631.2</v>
      </c>
      <c r="F144309">
        <v>8886.51</v>
      </c>
      <c r="G144309">
        <v>6463.58</v>
      </c>
      <c r="H144309">
        <v>4505.16</v>
      </c>
      <c r="I144309">
        <v>1415.58</v>
      </c>
    </row>
    <row r="144310" spans="1:10" x14ac:dyDescent="0.2">
      <c r="A144310" t="s">
        <v>1366</v>
      </c>
      <c r="B144310" t="s">
        <v>36839</v>
      </c>
      <c r="C144310" t="s">
        <v>158100</v>
      </c>
      <c r="D144310">
        <v>1</v>
      </c>
      <c r="E144310">
        <v>6354.4</v>
      </c>
      <c r="F144310">
        <v>9762.81</v>
      </c>
      <c r="G144310">
        <v>3184.44</v>
      </c>
      <c r="H144310">
        <v>3585.22</v>
      </c>
      <c r="J144310">
        <v>704.98900000000003</v>
      </c>
    </row>
    <row r="144311" spans="1:10" x14ac:dyDescent="0.2">
      <c r="A144311" t="s">
        <v>1366</v>
      </c>
      <c r="B144311" t="s">
        <v>66622</v>
      </c>
      <c r="C144311" t="s">
        <v>158100</v>
      </c>
      <c r="D144311">
        <v>1</v>
      </c>
      <c r="E144311">
        <v>11690.6</v>
      </c>
      <c r="F144311">
        <v>10038.5</v>
      </c>
      <c r="G144311">
        <v>6305.97</v>
      </c>
      <c r="H144311">
        <v>7469.64</v>
      </c>
      <c r="I144311">
        <v>1679.02</v>
      </c>
    </row>
    <row r="144312" spans="1:10" x14ac:dyDescent="0.2">
      <c r="A144312" t="s">
        <v>1366</v>
      </c>
      <c r="B144312" t="s">
        <v>115207</v>
      </c>
      <c r="C144312" t="s">
        <v>158100</v>
      </c>
      <c r="D144312">
        <v>1</v>
      </c>
      <c r="E144312">
        <v>2737.16</v>
      </c>
      <c r="F144312">
        <v>2424.0700000000002</v>
      </c>
      <c r="G144312">
        <v>1599.33</v>
      </c>
      <c r="H144312">
        <v>844.88099999999997</v>
      </c>
    </row>
    <row r="144313" spans="1:10" x14ac:dyDescent="0.2">
      <c r="A144313" t="s">
        <v>1366</v>
      </c>
      <c r="B144313" t="s">
        <v>129649</v>
      </c>
      <c r="C144313" t="s">
        <v>158100</v>
      </c>
      <c r="D144313">
        <v>1</v>
      </c>
      <c r="E144313">
        <v>3156.64</v>
      </c>
      <c r="F144313">
        <v>3780.69</v>
      </c>
      <c r="G144313">
        <v>750.678</v>
      </c>
      <c r="H144313">
        <v>2594.7399999999998</v>
      </c>
    </row>
    <row r="144314" spans="1:10" x14ac:dyDescent="0.2">
      <c r="A144314" t="s">
        <v>1366</v>
      </c>
      <c r="B144314" t="s">
        <v>156887</v>
      </c>
      <c r="C144314" t="s">
        <v>158100</v>
      </c>
      <c r="D144314">
        <v>1</v>
      </c>
      <c r="E144314">
        <v>719.81100000000004</v>
      </c>
      <c r="F144314">
        <v>685.33</v>
      </c>
      <c r="H144314">
        <v>642.274</v>
      </c>
    </row>
    <row r="144315" spans="1:10" x14ac:dyDescent="0.2">
      <c r="A144315" t="s">
        <v>10014</v>
      </c>
      <c r="B144315" t="s">
        <v>84769</v>
      </c>
      <c r="C144315" t="s">
        <v>158100</v>
      </c>
      <c r="D144315">
        <v>1</v>
      </c>
      <c r="E144315">
        <v>1102.8399999999999</v>
      </c>
      <c r="F144315">
        <v>1155.1300000000001</v>
      </c>
      <c r="H144315">
        <v>293.58800000000002</v>
      </c>
    </row>
    <row r="144316" spans="1:10" x14ac:dyDescent="0.2">
      <c r="A144316" t="s">
        <v>10014</v>
      </c>
      <c r="B144316" t="s">
        <v>95221</v>
      </c>
      <c r="C144316" t="s">
        <v>158100</v>
      </c>
      <c r="D144316">
        <v>1</v>
      </c>
      <c r="E144316">
        <v>4087.51</v>
      </c>
      <c r="F144316">
        <v>6559.18</v>
      </c>
    </row>
    <row r="144317" spans="1:10" x14ac:dyDescent="0.2">
      <c r="A144317" t="s">
        <v>5480</v>
      </c>
      <c r="B144317" t="s">
        <v>25913</v>
      </c>
      <c r="C144317" t="s">
        <v>158100</v>
      </c>
      <c r="D144317">
        <v>1</v>
      </c>
      <c r="E144317">
        <v>334017</v>
      </c>
      <c r="F144317">
        <v>324241</v>
      </c>
      <c r="G144317">
        <v>187151</v>
      </c>
      <c r="H144317">
        <v>143933</v>
      </c>
      <c r="I144317">
        <v>42195.199999999997</v>
      </c>
      <c r="J144317">
        <v>49426</v>
      </c>
    </row>
    <row r="144318" spans="1:10" x14ac:dyDescent="0.2">
      <c r="A144318" t="s">
        <v>5480</v>
      </c>
      <c r="B144318" t="s">
        <v>25914</v>
      </c>
      <c r="C144318" t="s">
        <v>158100</v>
      </c>
      <c r="D144318">
        <v>1</v>
      </c>
      <c r="E144318">
        <v>87404.5</v>
      </c>
      <c r="F144318">
        <v>68402.100000000006</v>
      </c>
      <c r="G144318">
        <v>16232.3</v>
      </c>
      <c r="H144318">
        <v>38096</v>
      </c>
      <c r="I144318">
        <v>7589.92</v>
      </c>
      <c r="J144318">
        <v>1834.75</v>
      </c>
    </row>
    <row r="144319" spans="1:10" x14ac:dyDescent="0.2">
      <c r="A144319" t="s">
        <v>5480</v>
      </c>
      <c r="B144319" t="s">
        <v>31207</v>
      </c>
      <c r="C144319" t="s">
        <v>158100</v>
      </c>
      <c r="D144319">
        <v>1</v>
      </c>
      <c r="E144319">
        <v>53903.199999999997</v>
      </c>
      <c r="F144319">
        <v>54510.1</v>
      </c>
      <c r="G144319">
        <v>21524.1</v>
      </c>
      <c r="H144319">
        <v>27812.3</v>
      </c>
      <c r="I144319">
        <v>8074.65</v>
      </c>
      <c r="J144319">
        <v>6327.1</v>
      </c>
    </row>
    <row r="144320" spans="1:10" x14ac:dyDescent="0.2">
      <c r="A144320" t="s">
        <v>5480</v>
      </c>
      <c r="B144320" t="s">
        <v>31208</v>
      </c>
      <c r="C144320" t="s">
        <v>158100</v>
      </c>
      <c r="D144320">
        <v>1</v>
      </c>
      <c r="E144320">
        <v>48192.5</v>
      </c>
      <c r="F144320">
        <v>56610.6</v>
      </c>
      <c r="G144320">
        <v>16794.599999999999</v>
      </c>
      <c r="H144320">
        <v>18475.8</v>
      </c>
      <c r="I144320">
        <v>3154.57</v>
      </c>
      <c r="J144320">
        <v>1471.44</v>
      </c>
    </row>
    <row r="144321" spans="1:10" x14ac:dyDescent="0.2">
      <c r="A144321" t="s">
        <v>5480</v>
      </c>
      <c r="B144321" t="s">
        <v>38000</v>
      </c>
      <c r="C144321" t="s">
        <v>158100</v>
      </c>
      <c r="D144321">
        <v>1</v>
      </c>
      <c r="E144321">
        <v>78168.3</v>
      </c>
      <c r="F144321">
        <v>103320</v>
      </c>
      <c r="G144321">
        <v>52106.9</v>
      </c>
      <c r="H144321">
        <v>45541.1</v>
      </c>
    </row>
    <row r="144322" spans="1:10" x14ac:dyDescent="0.2">
      <c r="A144322" t="s">
        <v>5480</v>
      </c>
      <c r="B144322" t="s">
        <v>57980</v>
      </c>
      <c r="C144322" t="s">
        <v>158100</v>
      </c>
      <c r="D144322">
        <v>1</v>
      </c>
      <c r="E144322">
        <v>130602</v>
      </c>
      <c r="F144322">
        <v>87328.7</v>
      </c>
      <c r="G144322">
        <v>50888.2</v>
      </c>
      <c r="H144322">
        <v>57053.599999999999</v>
      </c>
      <c r="I144322">
        <v>15412.5</v>
      </c>
      <c r="J144322">
        <v>15839.6</v>
      </c>
    </row>
    <row r="144323" spans="1:10" x14ac:dyDescent="0.2">
      <c r="A144323" t="s">
        <v>5480</v>
      </c>
      <c r="B144323" t="s">
        <v>57981</v>
      </c>
      <c r="C144323" t="s">
        <v>158100</v>
      </c>
      <c r="D144323">
        <v>1</v>
      </c>
      <c r="E144323">
        <v>23253.7</v>
      </c>
      <c r="F144323">
        <v>20889.8</v>
      </c>
      <c r="G144323">
        <v>5426.98</v>
      </c>
      <c r="H144323">
        <v>9879.32</v>
      </c>
      <c r="I144323">
        <v>1992.7</v>
      </c>
      <c r="J144323">
        <v>290.64499999999998</v>
      </c>
    </row>
    <row r="144324" spans="1:10" x14ac:dyDescent="0.2">
      <c r="A144324" t="s">
        <v>5480</v>
      </c>
      <c r="B144324" t="s">
        <v>63853</v>
      </c>
      <c r="C144324" t="s">
        <v>158100</v>
      </c>
      <c r="D144324">
        <v>1</v>
      </c>
      <c r="E144324">
        <v>325479</v>
      </c>
      <c r="F144324">
        <v>376430</v>
      </c>
      <c r="G144324">
        <v>194413</v>
      </c>
      <c r="H144324">
        <v>183735</v>
      </c>
      <c r="I144324">
        <v>32646.5</v>
      </c>
      <c r="J144324">
        <v>32783.9</v>
      </c>
    </row>
    <row r="144325" spans="1:10" x14ac:dyDescent="0.2">
      <c r="A144325" t="s">
        <v>5480</v>
      </c>
      <c r="B144325" t="s">
        <v>74976</v>
      </c>
      <c r="C144325" t="s">
        <v>158100</v>
      </c>
      <c r="D144325">
        <v>1</v>
      </c>
      <c r="E144325">
        <v>2821.51</v>
      </c>
      <c r="F144325">
        <v>910.41399999999999</v>
      </c>
      <c r="G144325">
        <v>689.94200000000001</v>
      </c>
      <c r="J144325">
        <v>260.52300000000002</v>
      </c>
    </row>
    <row r="144326" spans="1:10" x14ac:dyDescent="0.2">
      <c r="A144326" t="s">
        <v>5480</v>
      </c>
      <c r="B144326" t="s">
        <v>74977</v>
      </c>
      <c r="C144326" t="s">
        <v>158100</v>
      </c>
      <c r="D144326">
        <v>1</v>
      </c>
      <c r="E144326">
        <v>16417.599999999999</v>
      </c>
      <c r="F144326">
        <v>13086.6</v>
      </c>
      <c r="G144326">
        <v>3684.45</v>
      </c>
      <c r="H144326">
        <v>10305.5</v>
      </c>
      <c r="I144326">
        <v>4317.05</v>
      </c>
      <c r="J144326">
        <v>5198.68</v>
      </c>
    </row>
    <row r="144327" spans="1:10" x14ac:dyDescent="0.2">
      <c r="A144327" t="s">
        <v>5480</v>
      </c>
      <c r="B144327" t="s">
        <v>87100</v>
      </c>
      <c r="C144327" t="s">
        <v>158100</v>
      </c>
      <c r="D144327">
        <v>1</v>
      </c>
      <c r="E144327">
        <v>3965.54</v>
      </c>
      <c r="F144327">
        <v>3138.03</v>
      </c>
      <c r="H144327">
        <v>1196.32</v>
      </c>
    </row>
    <row r="144328" spans="1:10" x14ac:dyDescent="0.2">
      <c r="A144328" t="s">
        <v>5480</v>
      </c>
      <c r="B144328" t="s">
        <v>93698</v>
      </c>
      <c r="C144328" t="s">
        <v>158100</v>
      </c>
      <c r="D144328">
        <v>1</v>
      </c>
      <c r="E144328">
        <v>64189.9</v>
      </c>
      <c r="F144328">
        <v>55438.1</v>
      </c>
      <c r="G144328">
        <v>22167.3</v>
      </c>
      <c r="H144328">
        <v>26840.5</v>
      </c>
      <c r="I144328">
        <v>2749</v>
      </c>
      <c r="J144328">
        <v>4124.6400000000003</v>
      </c>
    </row>
    <row r="144329" spans="1:10" x14ac:dyDescent="0.2">
      <c r="A144329" t="s">
        <v>5480</v>
      </c>
      <c r="B144329" t="s">
        <v>103462</v>
      </c>
      <c r="C144329" t="s">
        <v>158100</v>
      </c>
      <c r="D144329">
        <v>1</v>
      </c>
      <c r="E144329">
        <v>118064</v>
      </c>
      <c r="F144329">
        <v>117021</v>
      </c>
      <c r="G144329">
        <v>62373.5</v>
      </c>
      <c r="H144329">
        <v>51043.7</v>
      </c>
      <c r="I144329">
        <v>4016.38</v>
      </c>
      <c r="J144329">
        <v>3926.74</v>
      </c>
    </row>
    <row r="144330" spans="1:10" x14ac:dyDescent="0.2">
      <c r="A144330" t="s">
        <v>5480</v>
      </c>
      <c r="B144330" t="s">
        <v>104322</v>
      </c>
      <c r="C144330" t="s">
        <v>158100</v>
      </c>
      <c r="D144330">
        <v>1</v>
      </c>
      <c r="E144330">
        <v>932.56100000000004</v>
      </c>
      <c r="F144330">
        <v>89.608599999999996</v>
      </c>
      <c r="H144330">
        <v>240.22200000000001</v>
      </c>
    </row>
    <row r="144331" spans="1:10" x14ac:dyDescent="0.2">
      <c r="A144331" t="s">
        <v>5480</v>
      </c>
      <c r="B144331" t="s">
        <v>104323</v>
      </c>
      <c r="C144331" t="s">
        <v>158100</v>
      </c>
      <c r="D144331">
        <v>1</v>
      </c>
      <c r="E144331">
        <v>84790.5</v>
      </c>
      <c r="F144331">
        <v>83549.7</v>
      </c>
      <c r="G144331">
        <v>41813.199999999997</v>
      </c>
      <c r="H144331">
        <v>35349.300000000003</v>
      </c>
      <c r="I144331">
        <v>7808.8</v>
      </c>
      <c r="J144331">
        <v>9233.7999999999993</v>
      </c>
    </row>
    <row r="144332" spans="1:10" x14ac:dyDescent="0.2">
      <c r="A144332" t="s">
        <v>5480</v>
      </c>
      <c r="B144332" t="s">
        <v>130649</v>
      </c>
      <c r="C144332" t="s">
        <v>158100</v>
      </c>
      <c r="D144332">
        <v>1</v>
      </c>
      <c r="E144332">
        <v>404322</v>
      </c>
      <c r="F144332">
        <v>319434</v>
      </c>
      <c r="G144332">
        <v>162093</v>
      </c>
      <c r="H144332">
        <v>167960</v>
      </c>
      <c r="I144332">
        <v>25938.400000000001</v>
      </c>
      <c r="J144332">
        <v>30258</v>
      </c>
    </row>
    <row r="144333" spans="1:10" x14ac:dyDescent="0.2">
      <c r="A144333" t="s">
        <v>5480</v>
      </c>
      <c r="B144333" t="s">
        <v>144517</v>
      </c>
      <c r="C144333" t="s">
        <v>158100</v>
      </c>
      <c r="D144333">
        <v>1</v>
      </c>
      <c r="E144333">
        <v>152758</v>
      </c>
      <c r="F144333">
        <v>184528</v>
      </c>
      <c r="G144333">
        <v>58374.9</v>
      </c>
      <c r="H144333">
        <v>67197.899999999994</v>
      </c>
      <c r="I144333">
        <v>9090.64</v>
      </c>
      <c r="J144333">
        <v>9804.59</v>
      </c>
    </row>
    <row r="144334" spans="1:10" x14ac:dyDescent="0.2">
      <c r="A144334" t="s">
        <v>5480</v>
      </c>
      <c r="B144334" t="s">
        <v>154725</v>
      </c>
      <c r="C144334" t="s">
        <v>158100</v>
      </c>
      <c r="D144334">
        <v>1</v>
      </c>
      <c r="E144334">
        <v>197470</v>
      </c>
      <c r="F144334">
        <v>145465</v>
      </c>
      <c r="G144334">
        <v>88378.1</v>
      </c>
      <c r="H144334">
        <v>81252.5</v>
      </c>
      <c r="I144334">
        <v>19647.099999999999</v>
      </c>
      <c r="J144334">
        <v>21284</v>
      </c>
    </row>
    <row r="144335" spans="1:10" x14ac:dyDescent="0.2">
      <c r="A144335" t="s">
        <v>9184</v>
      </c>
      <c r="B144335" t="s">
        <v>63214</v>
      </c>
      <c r="C144335" t="s">
        <v>158100</v>
      </c>
      <c r="D144335">
        <v>1</v>
      </c>
      <c r="E144335">
        <v>37791.800000000003</v>
      </c>
      <c r="F144335">
        <v>65833.600000000006</v>
      </c>
    </row>
    <row r="144336" spans="1:10" x14ac:dyDescent="0.2">
      <c r="A144336" t="s">
        <v>9184</v>
      </c>
      <c r="B144336" t="s">
        <v>66147</v>
      </c>
      <c r="C144336" t="s">
        <v>158100</v>
      </c>
      <c r="D144336">
        <v>1</v>
      </c>
      <c r="F144336">
        <v>1180.51</v>
      </c>
    </row>
    <row r="144337" spans="1:10" x14ac:dyDescent="0.2">
      <c r="A144337" t="s">
        <v>9184</v>
      </c>
      <c r="B144337" t="s">
        <v>73588</v>
      </c>
      <c r="C144337" t="s">
        <v>158100</v>
      </c>
      <c r="D144337">
        <v>1</v>
      </c>
      <c r="E144337">
        <v>14678.2</v>
      </c>
      <c r="F144337">
        <v>12748</v>
      </c>
      <c r="G144337">
        <v>8045.12</v>
      </c>
      <c r="H144337">
        <v>6423.59</v>
      </c>
      <c r="J144337">
        <v>1032.9000000000001</v>
      </c>
    </row>
    <row r="144338" spans="1:10" x14ac:dyDescent="0.2">
      <c r="A144338" t="s">
        <v>9184</v>
      </c>
      <c r="B144338" t="s">
        <v>98853</v>
      </c>
      <c r="C144338" t="s">
        <v>158100</v>
      </c>
      <c r="D144338">
        <v>1</v>
      </c>
      <c r="E144338">
        <v>35481.199999999997</v>
      </c>
      <c r="F144338">
        <v>37040</v>
      </c>
      <c r="G144338">
        <v>12014.3</v>
      </c>
      <c r="H144338">
        <v>12983.6</v>
      </c>
      <c r="I144338">
        <v>2253.8200000000002</v>
      </c>
      <c r="J144338">
        <v>2577.2399999999998</v>
      </c>
    </row>
    <row r="144339" spans="1:10" x14ac:dyDescent="0.2">
      <c r="A144339" t="s">
        <v>9184</v>
      </c>
      <c r="B144339" t="s">
        <v>134242</v>
      </c>
      <c r="C144339" t="s">
        <v>158100</v>
      </c>
      <c r="D144339">
        <v>1</v>
      </c>
      <c r="E144339">
        <v>3463.29</v>
      </c>
      <c r="F144339">
        <v>2718.67</v>
      </c>
      <c r="H144339">
        <v>1617.05</v>
      </c>
    </row>
    <row r="144340" spans="1:10" x14ac:dyDescent="0.2">
      <c r="A144340" t="s">
        <v>9184</v>
      </c>
      <c r="B144340" t="s">
        <v>134243</v>
      </c>
      <c r="C144340" t="s">
        <v>158100</v>
      </c>
      <c r="D144340">
        <v>1</v>
      </c>
      <c r="E144340">
        <v>3754.46</v>
      </c>
      <c r="F144340">
        <v>1543.24</v>
      </c>
      <c r="H144340">
        <v>1523.23</v>
      </c>
    </row>
    <row r="144341" spans="1:10" x14ac:dyDescent="0.2">
      <c r="A144341" t="s">
        <v>9184</v>
      </c>
      <c r="B144341" t="s">
        <v>134244</v>
      </c>
      <c r="C144341" t="s">
        <v>158100</v>
      </c>
      <c r="D144341">
        <v>1</v>
      </c>
      <c r="E144341">
        <v>51362.8</v>
      </c>
      <c r="F144341">
        <v>46054.8</v>
      </c>
      <c r="G144341">
        <v>36189.599999999999</v>
      </c>
      <c r="H144341">
        <v>35830.699999999997</v>
      </c>
      <c r="I144341">
        <v>9496.66</v>
      </c>
      <c r="J144341">
        <v>7905.2</v>
      </c>
    </row>
    <row r="144342" spans="1:10" x14ac:dyDescent="0.2">
      <c r="A144342" t="s">
        <v>10510</v>
      </c>
      <c r="B144342" t="s">
        <v>104232</v>
      </c>
      <c r="C144342" t="s">
        <v>158100</v>
      </c>
      <c r="D144342">
        <v>1</v>
      </c>
      <c r="E144342">
        <v>1361.59</v>
      </c>
      <c r="F144342">
        <v>700.61599999999999</v>
      </c>
      <c r="G144342">
        <v>1645.01</v>
      </c>
    </row>
    <row r="144343" spans="1:10" x14ac:dyDescent="0.2">
      <c r="A144343" t="s">
        <v>1878</v>
      </c>
      <c r="B144343" t="s">
        <v>14487</v>
      </c>
      <c r="C144343" t="s">
        <v>158100</v>
      </c>
      <c r="D144343">
        <v>1</v>
      </c>
      <c r="E144343">
        <v>9987.43</v>
      </c>
      <c r="F144343">
        <v>12437.8</v>
      </c>
      <c r="G144343">
        <v>6917.91</v>
      </c>
      <c r="H144343">
        <v>4217.16</v>
      </c>
    </row>
    <row r="144344" spans="1:10" x14ac:dyDescent="0.2">
      <c r="A144344" t="s">
        <v>1878</v>
      </c>
      <c r="B144344" t="s">
        <v>22874</v>
      </c>
      <c r="C144344" t="s">
        <v>158100</v>
      </c>
      <c r="D144344">
        <v>1</v>
      </c>
      <c r="E144344">
        <v>8527.48</v>
      </c>
      <c r="F144344">
        <v>9694.16</v>
      </c>
      <c r="G144344">
        <v>4260.68</v>
      </c>
      <c r="H144344">
        <v>2724.62</v>
      </c>
      <c r="I144344">
        <v>3664.65</v>
      </c>
    </row>
    <row r="144345" spans="1:10" x14ac:dyDescent="0.2">
      <c r="A144345" t="s">
        <v>1878</v>
      </c>
      <c r="B144345" t="s">
        <v>28248</v>
      </c>
      <c r="C144345" t="s">
        <v>158100</v>
      </c>
      <c r="D144345">
        <v>1</v>
      </c>
      <c r="E144345">
        <v>5158.62</v>
      </c>
      <c r="F144345">
        <v>5133.9799999999996</v>
      </c>
      <c r="G144345">
        <v>2558.56</v>
      </c>
      <c r="H144345">
        <v>3387.43</v>
      </c>
      <c r="I144345">
        <v>1143.33</v>
      </c>
    </row>
    <row r="144346" spans="1:10" x14ac:dyDescent="0.2">
      <c r="A144346" t="s">
        <v>1878</v>
      </c>
      <c r="B144346" t="s">
        <v>36481</v>
      </c>
      <c r="C144346" t="s">
        <v>158100</v>
      </c>
      <c r="D144346">
        <v>1</v>
      </c>
      <c r="E144346">
        <v>20279.7</v>
      </c>
      <c r="F144346">
        <v>21957</v>
      </c>
      <c r="G144346">
        <v>7577.84</v>
      </c>
      <c r="H144346">
        <v>8023.01</v>
      </c>
    </row>
    <row r="144347" spans="1:10" x14ac:dyDescent="0.2">
      <c r="A144347" t="s">
        <v>1878</v>
      </c>
      <c r="B144347" t="s">
        <v>77258</v>
      </c>
      <c r="C144347" t="s">
        <v>158100</v>
      </c>
      <c r="D144347">
        <v>1</v>
      </c>
      <c r="E144347">
        <v>3155.96</v>
      </c>
      <c r="F144347">
        <v>1951.34</v>
      </c>
      <c r="G144347">
        <v>1003.48</v>
      </c>
      <c r="H144347">
        <v>2082.58</v>
      </c>
    </row>
    <row r="144348" spans="1:10" x14ac:dyDescent="0.2">
      <c r="A144348" t="s">
        <v>1878</v>
      </c>
      <c r="B144348" t="s">
        <v>85557</v>
      </c>
      <c r="C144348" t="s">
        <v>158100</v>
      </c>
      <c r="D144348">
        <v>1</v>
      </c>
      <c r="E144348">
        <v>8993.68</v>
      </c>
      <c r="F144348">
        <v>7030.77</v>
      </c>
      <c r="G144348">
        <v>4571.57</v>
      </c>
      <c r="H144348">
        <v>6777.71</v>
      </c>
      <c r="I144348">
        <v>2610.5500000000002</v>
      </c>
    </row>
    <row r="144349" spans="1:10" x14ac:dyDescent="0.2">
      <c r="A144349" t="s">
        <v>1878</v>
      </c>
      <c r="B144349" t="s">
        <v>88700</v>
      </c>
      <c r="C144349" t="s">
        <v>158100</v>
      </c>
      <c r="D144349">
        <v>1</v>
      </c>
      <c r="E144349">
        <v>25923.8</v>
      </c>
      <c r="F144349">
        <v>22227.1</v>
      </c>
      <c r="G144349">
        <v>10565.3</v>
      </c>
      <c r="H144349">
        <v>9512.1</v>
      </c>
      <c r="I144349">
        <v>5090.72</v>
      </c>
      <c r="J144349">
        <v>4504.2</v>
      </c>
    </row>
    <row r="144350" spans="1:10" x14ac:dyDescent="0.2">
      <c r="A144350" t="s">
        <v>1878</v>
      </c>
      <c r="B144350" t="s">
        <v>93788</v>
      </c>
      <c r="C144350" t="s">
        <v>158100</v>
      </c>
      <c r="D144350">
        <v>1</v>
      </c>
      <c r="E144350">
        <v>9536.06</v>
      </c>
      <c r="F144350">
        <v>6751.65</v>
      </c>
      <c r="G144350">
        <v>3027.81</v>
      </c>
      <c r="H144350">
        <v>3383.92</v>
      </c>
    </row>
    <row r="144351" spans="1:10" x14ac:dyDescent="0.2">
      <c r="A144351" t="s">
        <v>1878</v>
      </c>
      <c r="B144351" t="s">
        <v>103976</v>
      </c>
      <c r="C144351" t="s">
        <v>158100</v>
      </c>
      <c r="D144351">
        <v>1</v>
      </c>
      <c r="E144351">
        <v>12602.7</v>
      </c>
      <c r="F144351">
        <v>15819.9</v>
      </c>
      <c r="G144351">
        <v>7625.22</v>
      </c>
      <c r="H144351">
        <v>6065.3</v>
      </c>
      <c r="J144351">
        <v>1974.5</v>
      </c>
    </row>
    <row r="144352" spans="1:10" x14ac:dyDescent="0.2">
      <c r="A144352" t="s">
        <v>1878</v>
      </c>
      <c r="B144352" t="s">
        <v>106925</v>
      </c>
      <c r="C144352" t="s">
        <v>158100</v>
      </c>
      <c r="D144352">
        <v>1</v>
      </c>
      <c r="E144352">
        <v>9841.36</v>
      </c>
      <c r="F144352">
        <v>18384.900000000001</v>
      </c>
      <c r="G144352">
        <v>4776.26</v>
      </c>
      <c r="H144352">
        <v>5611.53</v>
      </c>
    </row>
    <row r="144353" spans="1:10" x14ac:dyDescent="0.2">
      <c r="A144353" t="s">
        <v>1878</v>
      </c>
      <c r="B144353" t="s">
        <v>114432</v>
      </c>
      <c r="C144353" t="s">
        <v>158100</v>
      </c>
      <c r="D144353">
        <v>1</v>
      </c>
      <c r="E144353">
        <v>4869.3100000000004</v>
      </c>
      <c r="F144353">
        <v>4168.2700000000004</v>
      </c>
      <c r="G144353">
        <v>4011.85</v>
      </c>
      <c r="H144353">
        <v>2484.42</v>
      </c>
      <c r="I144353">
        <v>1874.63</v>
      </c>
    </row>
    <row r="144354" spans="1:10" x14ac:dyDescent="0.2">
      <c r="A144354" t="s">
        <v>1878</v>
      </c>
      <c r="B144354" t="s">
        <v>122695</v>
      </c>
      <c r="C144354" t="s">
        <v>158100</v>
      </c>
      <c r="D144354">
        <v>1</v>
      </c>
      <c r="E144354">
        <v>16483.900000000001</v>
      </c>
      <c r="F144354">
        <v>12398.4</v>
      </c>
      <c r="G144354">
        <v>4578.08</v>
      </c>
      <c r="H144354">
        <v>6907.22</v>
      </c>
      <c r="I144354">
        <v>1116.1099999999999</v>
      </c>
      <c r="J144354">
        <v>1948.98</v>
      </c>
    </row>
    <row r="144355" spans="1:10" x14ac:dyDescent="0.2">
      <c r="A144355" t="s">
        <v>1878</v>
      </c>
      <c r="B144355" t="s">
        <v>124217</v>
      </c>
      <c r="C144355" t="s">
        <v>158100</v>
      </c>
      <c r="D144355">
        <v>1</v>
      </c>
      <c r="E144355">
        <v>24857.7</v>
      </c>
      <c r="F144355">
        <v>29285.7</v>
      </c>
      <c r="G144355">
        <v>13005.8</v>
      </c>
      <c r="H144355">
        <v>10142.6</v>
      </c>
      <c r="I144355">
        <v>1865.51</v>
      </c>
      <c r="J144355">
        <v>3440.76</v>
      </c>
    </row>
    <row r="144356" spans="1:10" x14ac:dyDescent="0.2">
      <c r="A144356" t="s">
        <v>1878</v>
      </c>
      <c r="B144356" t="s">
        <v>130975</v>
      </c>
      <c r="C144356" t="s">
        <v>158100</v>
      </c>
      <c r="D144356">
        <v>1</v>
      </c>
      <c r="E144356">
        <v>9410.7199999999993</v>
      </c>
      <c r="F144356">
        <v>11043.7</v>
      </c>
      <c r="H144356">
        <v>6226.54</v>
      </c>
      <c r="I144356">
        <v>2534.62</v>
      </c>
    </row>
    <row r="144357" spans="1:10" x14ac:dyDescent="0.2">
      <c r="A144357" t="s">
        <v>1878</v>
      </c>
      <c r="B144357" t="s">
        <v>133531</v>
      </c>
      <c r="C144357" t="s">
        <v>158100</v>
      </c>
      <c r="D144357">
        <v>1</v>
      </c>
      <c r="E144357">
        <v>4891.57</v>
      </c>
      <c r="F144357">
        <v>2149.2399999999998</v>
      </c>
      <c r="G144357">
        <v>870.38699999999994</v>
      </c>
      <c r="H144357">
        <v>1472.35</v>
      </c>
    </row>
    <row r="144358" spans="1:10" x14ac:dyDescent="0.2">
      <c r="A144358" t="s">
        <v>1878</v>
      </c>
      <c r="B144358" t="s">
        <v>134450</v>
      </c>
      <c r="C144358" t="s">
        <v>158100</v>
      </c>
      <c r="D144358">
        <v>1</v>
      </c>
      <c r="E144358">
        <v>2453.6799999999998</v>
      </c>
      <c r="F144358">
        <v>648.66600000000005</v>
      </c>
    </row>
    <row r="144359" spans="1:10" x14ac:dyDescent="0.2">
      <c r="A144359" t="s">
        <v>1878</v>
      </c>
      <c r="B144359" t="s">
        <v>134451</v>
      </c>
      <c r="C144359" t="s">
        <v>158100</v>
      </c>
      <c r="D144359">
        <v>1</v>
      </c>
      <c r="E144359">
        <v>2657.31</v>
      </c>
      <c r="F144359">
        <v>5087.24</v>
      </c>
      <c r="H144359">
        <v>1898.87</v>
      </c>
    </row>
    <row r="144360" spans="1:10" x14ac:dyDescent="0.2">
      <c r="A144360" t="s">
        <v>1878</v>
      </c>
      <c r="B144360" t="s">
        <v>136429</v>
      </c>
      <c r="C144360" t="s">
        <v>158100</v>
      </c>
      <c r="D144360">
        <v>1</v>
      </c>
      <c r="E144360">
        <v>19139.599999999999</v>
      </c>
      <c r="F144360">
        <v>13479.6</v>
      </c>
      <c r="G144360">
        <v>9737.1200000000008</v>
      </c>
      <c r="H144360">
        <v>9407.7900000000009</v>
      </c>
      <c r="I144360">
        <v>4939.09</v>
      </c>
    </row>
    <row r="144361" spans="1:10" x14ac:dyDescent="0.2">
      <c r="A144361" t="s">
        <v>1878</v>
      </c>
      <c r="B144361" t="s">
        <v>148918</v>
      </c>
      <c r="C144361" t="s">
        <v>158100</v>
      </c>
      <c r="D144361">
        <v>1</v>
      </c>
      <c r="E144361">
        <v>10070.5</v>
      </c>
      <c r="F144361">
        <v>8197.7000000000007</v>
      </c>
      <c r="G144361">
        <v>4404.92</v>
      </c>
      <c r="H144361">
        <v>2707.51</v>
      </c>
    </row>
    <row r="144362" spans="1:10" x14ac:dyDescent="0.2">
      <c r="A144362" t="s">
        <v>1878</v>
      </c>
      <c r="B144362" t="s">
        <v>150914</v>
      </c>
      <c r="C144362" t="s">
        <v>158100</v>
      </c>
      <c r="D144362">
        <v>1</v>
      </c>
      <c r="E144362">
        <v>28427.8</v>
      </c>
      <c r="F144362">
        <v>29459.7</v>
      </c>
      <c r="G144362">
        <v>13507.2</v>
      </c>
      <c r="H144362">
        <v>12484.4</v>
      </c>
      <c r="J144362">
        <v>1310.3900000000001</v>
      </c>
    </row>
    <row r="144363" spans="1:10" x14ac:dyDescent="0.2">
      <c r="A144363" t="s">
        <v>1878</v>
      </c>
      <c r="B144363" t="s">
        <v>157558</v>
      </c>
      <c r="C144363" t="s">
        <v>158100</v>
      </c>
      <c r="D144363">
        <v>1</v>
      </c>
      <c r="E144363">
        <v>20230.3</v>
      </c>
      <c r="F144363">
        <v>20853.400000000001</v>
      </c>
      <c r="G144363">
        <v>7404.85</v>
      </c>
      <c r="H144363">
        <v>6427.35</v>
      </c>
      <c r="I144363">
        <v>1612.19</v>
      </c>
      <c r="J144363">
        <v>3262.31</v>
      </c>
    </row>
    <row r="144364" spans="1:10" x14ac:dyDescent="0.2">
      <c r="A144364" t="s">
        <v>9881</v>
      </c>
      <c r="B144364" t="s">
        <v>80647</v>
      </c>
      <c r="C144364" t="s">
        <v>158100</v>
      </c>
      <c r="D144364">
        <v>1</v>
      </c>
      <c r="E144364">
        <v>975.60699999999997</v>
      </c>
      <c r="G144364">
        <v>189.291</v>
      </c>
    </row>
    <row r="144365" spans="1:10" x14ac:dyDescent="0.2">
      <c r="A144365" t="s">
        <v>10278</v>
      </c>
      <c r="B144365" t="s">
        <v>93313</v>
      </c>
      <c r="C144365" t="s">
        <v>158100</v>
      </c>
      <c r="D144365">
        <v>1</v>
      </c>
      <c r="E144365">
        <v>22196.2</v>
      </c>
      <c r="F144365">
        <v>17506.2</v>
      </c>
      <c r="G144365">
        <v>17460.3</v>
      </c>
      <c r="H144365">
        <v>10605.7</v>
      </c>
      <c r="J144365">
        <v>6466.84</v>
      </c>
    </row>
    <row r="144366" spans="1:10" x14ac:dyDescent="0.2">
      <c r="A144366" t="s">
        <v>10278</v>
      </c>
      <c r="B144366" t="s">
        <v>113433</v>
      </c>
      <c r="C144366" t="s">
        <v>158100</v>
      </c>
      <c r="D144366">
        <v>1</v>
      </c>
      <c r="E144366">
        <v>9108.7099999999991</v>
      </c>
      <c r="F144366">
        <v>9789.17</v>
      </c>
      <c r="G144366">
        <v>5360.93</v>
      </c>
      <c r="H144366">
        <v>6564.52</v>
      </c>
    </row>
    <row r="144367" spans="1:10" x14ac:dyDescent="0.2">
      <c r="A144367" t="s">
        <v>6449</v>
      </c>
      <c r="B144367" t="s">
        <v>31253</v>
      </c>
      <c r="C144367" t="s">
        <v>158100</v>
      </c>
      <c r="D144367">
        <v>1</v>
      </c>
      <c r="E144367">
        <v>539.27499999999998</v>
      </c>
      <c r="F144367">
        <v>271.089</v>
      </c>
      <c r="G144367">
        <v>294.51499999999999</v>
      </c>
      <c r="H144367">
        <v>55.694800000000001</v>
      </c>
      <c r="I144367">
        <v>99.770799999999994</v>
      </c>
      <c r="J144367">
        <v>66.392099999999999</v>
      </c>
    </row>
    <row r="144368" spans="1:10" x14ac:dyDescent="0.2">
      <c r="A144368" t="s">
        <v>6449</v>
      </c>
      <c r="B144368" t="s">
        <v>45033</v>
      </c>
      <c r="C144368" t="s">
        <v>158100</v>
      </c>
      <c r="D144368">
        <v>1</v>
      </c>
      <c r="E144368">
        <v>848.84500000000003</v>
      </c>
      <c r="F144368">
        <v>867.47900000000004</v>
      </c>
      <c r="G144368">
        <v>1236.95</v>
      </c>
      <c r="H144368">
        <v>1186.3499999999999</v>
      </c>
    </row>
    <row r="144369" spans="1:10" x14ac:dyDescent="0.2">
      <c r="A144369" t="s">
        <v>6449</v>
      </c>
      <c r="B144369" t="s">
        <v>74573</v>
      </c>
      <c r="C144369" t="s">
        <v>158100</v>
      </c>
      <c r="D144369">
        <v>1</v>
      </c>
      <c r="E144369">
        <v>30771</v>
      </c>
      <c r="F144369">
        <v>36512.400000000001</v>
      </c>
      <c r="G144369">
        <v>19624.5</v>
      </c>
      <c r="H144369">
        <v>16872.5</v>
      </c>
      <c r="I144369">
        <v>5491.96</v>
      </c>
    </row>
    <row r="144370" spans="1:10" x14ac:dyDescent="0.2">
      <c r="A144370" t="s">
        <v>6449</v>
      </c>
      <c r="B144370" t="s">
        <v>75529</v>
      </c>
      <c r="C144370" t="s">
        <v>158100</v>
      </c>
      <c r="D144370">
        <v>1</v>
      </c>
      <c r="E144370">
        <v>2713.82</v>
      </c>
      <c r="F144370">
        <v>4265.87</v>
      </c>
      <c r="G144370">
        <v>2347.0100000000002</v>
      </c>
      <c r="H144370">
        <v>2519.5300000000002</v>
      </c>
      <c r="I144370">
        <v>274.56099999999998</v>
      </c>
    </row>
    <row r="144371" spans="1:10" x14ac:dyDescent="0.2">
      <c r="A144371" t="s">
        <v>6449</v>
      </c>
      <c r="B144371" t="s">
        <v>76227</v>
      </c>
      <c r="C144371" t="s">
        <v>158100</v>
      </c>
      <c r="D144371">
        <v>1</v>
      </c>
      <c r="E144371">
        <v>4473.17</v>
      </c>
      <c r="F144371">
        <v>3288.08</v>
      </c>
      <c r="G144371">
        <v>3883.25</v>
      </c>
      <c r="H144371">
        <v>4633.92</v>
      </c>
    </row>
    <row r="144372" spans="1:10" x14ac:dyDescent="0.2">
      <c r="A144372" t="s">
        <v>3253</v>
      </c>
      <c r="B144372" t="s">
        <v>17763</v>
      </c>
      <c r="C144372" t="s">
        <v>158100</v>
      </c>
      <c r="D144372">
        <v>1</v>
      </c>
      <c r="E144372">
        <v>69637.399999999994</v>
      </c>
      <c r="F144372">
        <v>66725.399999999994</v>
      </c>
      <c r="G144372">
        <v>32211.200000000001</v>
      </c>
      <c r="H144372">
        <v>31095.200000000001</v>
      </c>
      <c r="I144372">
        <v>12968.2</v>
      </c>
      <c r="J144372">
        <v>11419</v>
      </c>
    </row>
    <row r="144373" spans="1:10" x14ac:dyDescent="0.2">
      <c r="A144373" t="s">
        <v>3253</v>
      </c>
      <c r="B144373" t="s">
        <v>29132</v>
      </c>
      <c r="C144373" t="s">
        <v>158100</v>
      </c>
      <c r="D144373">
        <v>1</v>
      </c>
      <c r="E144373">
        <v>21596.799999999999</v>
      </c>
      <c r="F144373">
        <v>21860.9</v>
      </c>
      <c r="G144373">
        <v>8871.2199999999993</v>
      </c>
      <c r="H144373">
        <v>7610.3</v>
      </c>
    </row>
    <row r="144374" spans="1:10" x14ac:dyDescent="0.2">
      <c r="A144374" t="s">
        <v>3253</v>
      </c>
      <c r="B144374" t="s">
        <v>58799</v>
      </c>
      <c r="C144374" t="s">
        <v>158100</v>
      </c>
      <c r="D144374">
        <v>1</v>
      </c>
      <c r="E144374">
        <v>32060.1</v>
      </c>
      <c r="F144374">
        <v>32545.3</v>
      </c>
      <c r="G144374">
        <v>16372.3</v>
      </c>
      <c r="H144374">
        <v>9475.4599999999991</v>
      </c>
    </row>
    <row r="144375" spans="1:10" x14ac:dyDescent="0.2">
      <c r="A144375" t="s">
        <v>3253</v>
      </c>
      <c r="B144375" t="s">
        <v>58800</v>
      </c>
      <c r="C144375" t="s">
        <v>158100</v>
      </c>
      <c r="D144375">
        <v>1</v>
      </c>
      <c r="E144375">
        <v>36626.699999999997</v>
      </c>
      <c r="F144375">
        <v>41187.1</v>
      </c>
      <c r="G144375">
        <v>12287.6</v>
      </c>
      <c r="H144375">
        <v>16133.5</v>
      </c>
      <c r="I144375">
        <v>2253.14</v>
      </c>
      <c r="J144375">
        <v>3181.69</v>
      </c>
    </row>
    <row r="144376" spans="1:10" x14ac:dyDescent="0.2">
      <c r="A144376" t="s">
        <v>3253</v>
      </c>
      <c r="B144376" t="s">
        <v>58801</v>
      </c>
      <c r="C144376" t="s">
        <v>158100</v>
      </c>
      <c r="D144376">
        <v>1</v>
      </c>
      <c r="E144376">
        <v>6964.34</v>
      </c>
      <c r="F144376">
        <v>5637.54</v>
      </c>
      <c r="G144376">
        <v>4179.54</v>
      </c>
      <c r="H144376">
        <v>4335.93</v>
      </c>
      <c r="I144376">
        <v>291.45400000000001</v>
      </c>
    </row>
    <row r="144377" spans="1:10" x14ac:dyDescent="0.2">
      <c r="A144377" t="s">
        <v>3253</v>
      </c>
      <c r="B144377" t="s">
        <v>69719</v>
      </c>
      <c r="C144377" t="s">
        <v>158100</v>
      </c>
      <c r="D144377">
        <v>1</v>
      </c>
      <c r="E144377">
        <v>277347</v>
      </c>
      <c r="F144377">
        <v>277666</v>
      </c>
      <c r="G144377">
        <v>100884</v>
      </c>
      <c r="H144377">
        <v>103384</v>
      </c>
      <c r="I144377">
        <v>18759.400000000001</v>
      </c>
      <c r="J144377">
        <v>26390</v>
      </c>
    </row>
    <row r="144378" spans="1:10" x14ac:dyDescent="0.2">
      <c r="A144378" t="s">
        <v>3253</v>
      </c>
      <c r="B144378" t="s">
        <v>71858</v>
      </c>
      <c r="C144378" t="s">
        <v>158100</v>
      </c>
      <c r="D144378">
        <v>1</v>
      </c>
      <c r="E144378">
        <v>17064.2</v>
      </c>
      <c r="F144378">
        <v>10405.9</v>
      </c>
      <c r="G144378">
        <v>4382.6400000000003</v>
      </c>
      <c r="H144378">
        <v>5888.6</v>
      </c>
      <c r="I144378">
        <v>2176.92</v>
      </c>
      <c r="J144378">
        <v>1697.4</v>
      </c>
    </row>
    <row r="144379" spans="1:10" x14ac:dyDescent="0.2">
      <c r="A144379" t="s">
        <v>3253</v>
      </c>
      <c r="B144379" t="s">
        <v>71859</v>
      </c>
      <c r="C144379" t="s">
        <v>158100</v>
      </c>
      <c r="D144379">
        <v>1</v>
      </c>
      <c r="E144379">
        <v>14813</v>
      </c>
      <c r="F144379">
        <v>13252.5</v>
      </c>
      <c r="G144379">
        <v>2752.26</v>
      </c>
      <c r="H144379">
        <v>3539.81</v>
      </c>
    </row>
    <row r="144380" spans="1:10" x14ac:dyDescent="0.2">
      <c r="A144380" t="s">
        <v>3253</v>
      </c>
      <c r="B144380" t="s">
        <v>77136</v>
      </c>
      <c r="C144380" t="s">
        <v>158100</v>
      </c>
      <c r="D144380">
        <v>1</v>
      </c>
      <c r="F144380">
        <v>11280.3</v>
      </c>
    </row>
    <row r="144381" spans="1:10" x14ac:dyDescent="0.2">
      <c r="A144381" t="s">
        <v>3253</v>
      </c>
      <c r="B144381" t="s">
        <v>77137</v>
      </c>
      <c r="C144381" t="s">
        <v>158100</v>
      </c>
      <c r="D144381">
        <v>1</v>
      </c>
      <c r="E144381">
        <v>10336.6</v>
      </c>
      <c r="F144381">
        <v>8591.7199999999993</v>
      </c>
      <c r="G144381">
        <v>4525.6499999999996</v>
      </c>
      <c r="H144381">
        <v>3184.83</v>
      </c>
    </row>
    <row r="144382" spans="1:10" x14ac:dyDescent="0.2">
      <c r="A144382" t="s">
        <v>3253</v>
      </c>
      <c r="B144382" t="s">
        <v>102072</v>
      </c>
      <c r="C144382" t="s">
        <v>158100</v>
      </c>
      <c r="D144382">
        <v>1</v>
      </c>
      <c r="E144382">
        <v>12328.7</v>
      </c>
      <c r="F144382">
        <v>19220.3</v>
      </c>
      <c r="G144382">
        <v>13606.6</v>
      </c>
      <c r="H144382">
        <v>8421.81</v>
      </c>
    </row>
    <row r="144383" spans="1:10" x14ac:dyDescent="0.2">
      <c r="A144383" t="s">
        <v>3253</v>
      </c>
      <c r="B144383" t="s">
        <v>102073</v>
      </c>
      <c r="C144383" t="s">
        <v>158100</v>
      </c>
      <c r="D144383">
        <v>1</v>
      </c>
      <c r="E144383">
        <v>3935.9</v>
      </c>
      <c r="G144383">
        <v>2528.71</v>
      </c>
      <c r="H144383">
        <v>2580.5300000000002</v>
      </c>
    </row>
    <row r="144384" spans="1:10" x14ac:dyDescent="0.2">
      <c r="A144384" t="s">
        <v>3253</v>
      </c>
      <c r="B144384" t="s">
        <v>103945</v>
      </c>
      <c r="C144384" t="s">
        <v>158100</v>
      </c>
      <c r="D144384">
        <v>1</v>
      </c>
      <c r="E144384">
        <v>123668</v>
      </c>
      <c r="F144384">
        <v>121920</v>
      </c>
      <c r="G144384">
        <v>53426</v>
      </c>
      <c r="H144384">
        <v>55665.5</v>
      </c>
      <c r="I144384">
        <v>12269</v>
      </c>
      <c r="J144384">
        <v>15402.8</v>
      </c>
    </row>
    <row r="144385" spans="1:10" x14ac:dyDescent="0.2">
      <c r="A144385" t="s">
        <v>3253</v>
      </c>
      <c r="B144385" t="s">
        <v>117562</v>
      </c>
      <c r="C144385" t="s">
        <v>158100</v>
      </c>
      <c r="D144385">
        <v>1</v>
      </c>
      <c r="E144385">
        <v>1154.75</v>
      </c>
      <c r="F144385">
        <v>421.11200000000002</v>
      </c>
      <c r="G144385">
        <v>667.93799999999999</v>
      </c>
      <c r="H144385">
        <v>494.59899999999999</v>
      </c>
    </row>
    <row r="144386" spans="1:10" x14ac:dyDescent="0.2">
      <c r="A144386" t="s">
        <v>3253</v>
      </c>
      <c r="B144386" t="s">
        <v>117563</v>
      </c>
      <c r="C144386" t="s">
        <v>158100</v>
      </c>
      <c r="D144386">
        <v>1</v>
      </c>
      <c r="E144386">
        <v>29775.4</v>
      </c>
      <c r="F144386">
        <v>17076.099999999999</v>
      </c>
      <c r="G144386">
        <v>10951.9</v>
      </c>
      <c r="H144386">
        <v>11168.2</v>
      </c>
      <c r="I144386">
        <v>2619.06</v>
      </c>
      <c r="J144386">
        <v>3175.63</v>
      </c>
    </row>
    <row r="144387" spans="1:10" x14ac:dyDescent="0.2">
      <c r="A144387" t="s">
        <v>3253</v>
      </c>
      <c r="B144387" t="s">
        <v>120531</v>
      </c>
      <c r="C144387" t="s">
        <v>158100</v>
      </c>
      <c r="D144387">
        <v>1</v>
      </c>
      <c r="E144387">
        <v>51999</v>
      </c>
      <c r="F144387">
        <v>70774.399999999994</v>
      </c>
      <c r="G144387">
        <v>15414</v>
      </c>
      <c r="H144387">
        <v>8589.67</v>
      </c>
    </row>
    <row r="144388" spans="1:10" x14ac:dyDescent="0.2">
      <c r="A144388" t="s">
        <v>3253</v>
      </c>
      <c r="B144388" t="s">
        <v>130466</v>
      </c>
      <c r="C144388" t="s">
        <v>158100</v>
      </c>
      <c r="D144388">
        <v>1</v>
      </c>
      <c r="E144388">
        <v>104640</v>
      </c>
      <c r="F144388">
        <v>93245.1</v>
      </c>
      <c r="G144388">
        <v>32398.5</v>
      </c>
      <c r="H144388">
        <v>35910.300000000003</v>
      </c>
      <c r="I144388">
        <v>8440.3799999999992</v>
      </c>
      <c r="J144388">
        <v>9746.93</v>
      </c>
    </row>
    <row r="144389" spans="1:10" x14ac:dyDescent="0.2">
      <c r="A144389" t="s">
        <v>3253</v>
      </c>
      <c r="B144389" t="s">
        <v>139593</v>
      </c>
      <c r="C144389" t="s">
        <v>158100</v>
      </c>
      <c r="D144389">
        <v>1</v>
      </c>
      <c r="E144389">
        <v>58637.9</v>
      </c>
      <c r="F144389">
        <v>59808.4</v>
      </c>
      <c r="G144389">
        <v>22464.2</v>
      </c>
      <c r="H144389">
        <v>19785.8</v>
      </c>
      <c r="I144389">
        <v>4311.08</v>
      </c>
      <c r="J144389">
        <v>4927.07</v>
      </c>
    </row>
    <row r="144390" spans="1:10" x14ac:dyDescent="0.2">
      <c r="A144390" t="s">
        <v>10443</v>
      </c>
      <c r="B144390" t="s">
        <v>100804</v>
      </c>
      <c r="C144390" t="s">
        <v>158100</v>
      </c>
      <c r="D144390">
        <v>1</v>
      </c>
      <c r="E144390">
        <v>2978.7</v>
      </c>
      <c r="F144390">
        <v>7134.22</v>
      </c>
      <c r="G144390">
        <v>1910.59</v>
      </c>
      <c r="H144390">
        <v>3172.95</v>
      </c>
    </row>
    <row r="144391" spans="1:10" x14ac:dyDescent="0.2">
      <c r="A144391" t="s">
        <v>10443</v>
      </c>
      <c r="B144391" t="s">
        <v>103972</v>
      </c>
      <c r="C144391" t="s">
        <v>158100</v>
      </c>
      <c r="D144391">
        <v>1</v>
      </c>
      <c r="E144391">
        <v>15702.6</v>
      </c>
      <c r="F144391">
        <v>14205.4</v>
      </c>
      <c r="G144391">
        <v>4876.12</v>
      </c>
      <c r="H144391">
        <v>8406.82</v>
      </c>
    </row>
    <row r="144392" spans="1:10" x14ac:dyDescent="0.2">
      <c r="A144392" t="s">
        <v>10443</v>
      </c>
      <c r="B144392" t="s">
        <v>128149</v>
      </c>
      <c r="C144392" t="s">
        <v>158100</v>
      </c>
      <c r="D144392">
        <v>1</v>
      </c>
      <c r="E144392">
        <v>11547.7</v>
      </c>
      <c r="F144392">
        <v>8691.35</v>
      </c>
      <c r="G144392">
        <v>3394.71</v>
      </c>
      <c r="H144392">
        <v>3940.29</v>
      </c>
      <c r="J144392">
        <v>3049.55</v>
      </c>
    </row>
    <row r="144393" spans="1:10" x14ac:dyDescent="0.2">
      <c r="A144393" t="s">
        <v>10443</v>
      </c>
      <c r="B144393" t="s">
        <v>148474</v>
      </c>
      <c r="C144393" t="s">
        <v>158100</v>
      </c>
      <c r="D144393">
        <v>1</v>
      </c>
      <c r="E144393">
        <v>258.803</v>
      </c>
      <c r="F144393">
        <v>2067.08</v>
      </c>
      <c r="G144393">
        <v>415.74200000000002</v>
      </c>
      <c r="H144393">
        <v>552.43700000000001</v>
      </c>
    </row>
    <row r="144394" spans="1:10" x14ac:dyDescent="0.2">
      <c r="A144394" t="s">
        <v>10443</v>
      </c>
      <c r="B144394" t="s">
        <v>157441</v>
      </c>
      <c r="C144394" t="s">
        <v>158100</v>
      </c>
      <c r="D144394">
        <v>1</v>
      </c>
      <c r="E144394">
        <v>9518.02</v>
      </c>
      <c r="F144394">
        <v>11974.3</v>
      </c>
      <c r="G144394">
        <v>4506.33</v>
      </c>
      <c r="H144394">
        <v>4618.93</v>
      </c>
      <c r="I144394">
        <v>1065.81</v>
      </c>
    </row>
    <row r="144395" spans="1:10" x14ac:dyDescent="0.2">
      <c r="A144395" t="s">
        <v>7710</v>
      </c>
      <c r="B144395" t="s">
        <v>41890</v>
      </c>
      <c r="C144395" t="s">
        <v>158100</v>
      </c>
      <c r="D144395">
        <v>1</v>
      </c>
      <c r="E144395">
        <v>1536.68</v>
      </c>
      <c r="F144395">
        <v>1740</v>
      </c>
      <c r="G144395">
        <v>430.21800000000002</v>
      </c>
      <c r="H144395">
        <v>1005.17</v>
      </c>
      <c r="J144395">
        <v>739.10799999999995</v>
      </c>
    </row>
    <row r="144396" spans="1:10" x14ac:dyDescent="0.2">
      <c r="A144396" t="s">
        <v>7710</v>
      </c>
      <c r="B144396" t="s">
        <v>153673</v>
      </c>
      <c r="C144396" t="s">
        <v>158100</v>
      </c>
      <c r="D144396">
        <v>1</v>
      </c>
      <c r="E144396">
        <v>6365.3</v>
      </c>
      <c r="F144396">
        <v>4146.3999999999996</v>
      </c>
      <c r="G144396">
        <v>3057</v>
      </c>
      <c r="H144396">
        <v>2158.38</v>
      </c>
      <c r="J144396">
        <v>1171.8</v>
      </c>
    </row>
    <row r="144397" spans="1:10" x14ac:dyDescent="0.2">
      <c r="A144397" t="s">
        <v>5830</v>
      </c>
      <c r="B144397" t="s">
        <v>27532</v>
      </c>
      <c r="C144397" t="s">
        <v>158100</v>
      </c>
      <c r="D144397">
        <v>1</v>
      </c>
      <c r="E144397">
        <v>18586.5</v>
      </c>
      <c r="F144397">
        <v>7916.42</v>
      </c>
      <c r="G144397">
        <v>7796.45</v>
      </c>
      <c r="H144397">
        <v>8677.2900000000009</v>
      </c>
      <c r="I144397">
        <v>2660.97</v>
      </c>
      <c r="J144397">
        <v>1318.85</v>
      </c>
    </row>
    <row r="144398" spans="1:10" x14ac:dyDescent="0.2">
      <c r="A144398" t="s">
        <v>5830</v>
      </c>
      <c r="B144398" t="s">
        <v>47051</v>
      </c>
      <c r="C144398" t="s">
        <v>158100</v>
      </c>
      <c r="D144398">
        <v>1</v>
      </c>
      <c r="E144398">
        <v>21184.3</v>
      </c>
      <c r="F144398">
        <v>22085.1</v>
      </c>
      <c r="G144398">
        <v>8520.4</v>
      </c>
      <c r="H144398">
        <v>10488.5</v>
      </c>
      <c r="I144398">
        <v>2861.19</v>
      </c>
      <c r="J144398">
        <v>3642.97</v>
      </c>
    </row>
    <row r="144399" spans="1:10" x14ac:dyDescent="0.2">
      <c r="A144399" t="s">
        <v>5830</v>
      </c>
      <c r="B144399" t="s">
        <v>54081</v>
      </c>
      <c r="C144399" t="s">
        <v>158100</v>
      </c>
      <c r="D144399">
        <v>1</v>
      </c>
      <c r="E144399">
        <v>2323.9499999999998</v>
      </c>
      <c r="F144399">
        <v>1011.81</v>
      </c>
      <c r="G144399">
        <v>678.35400000000004</v>
      </c>
    </row>
    <row r="144400" spans="1:10" x14ac:dyDescent="0.2">
      <c r="A144400" t="s">
        <v>5830</v>
      </c>
      <c r="B144400" t="s">
        <v>97492</v>
      </c>
      <c r="C144400" t="s">
        <v>158100</v>
      </c>
      <c r="D144400">
        <v>1</v>
      </c>
      <c r="E144400">
        <v>2855.72</v>
      </c>
      <c r="F144400">
        <v>1815.8</v>
      </c>
    </row>
    <row r="144401" spans="1:10" x14ac:dyDescent="0.2">
      <c r="A144401" t="s">
        <v>5830</v>
      </c>
      <c r="B144401" t="s">
        <v>97493</v>
      </c>
      <c r="C144401" t="s">
        <v>158100</v>
      </c>
      <c r="D144401">
        <v>1</v>
      </c>
      <c r="E144401">
        <v>10613.4</v>
      </c>
      <c r="F144401">
        <v>10604.6</v>
      </c>
      <c r="G144401">
        <v>5778.01</v>
      </c>
      <c r="H144401">
        <v>5489.5</v>
      </c>
      <c r="I144401">
        <v>1038.26</v>
      </c>
      <c r="J144401">
        <v>673.75800000000004</v>
      </c>
    </row>
    <row r="144402" spans="1:10" x14ac:dyDescent="0.2">
      <c r="A144402" t="s">
        <v>5830</v>
      </c>
      <c r="B144402" t="s">
        <v>137464</v>
      </c>
      <c r="C144402" t="s">
        <v>158100</v>
      </c>
      <c r="D144402">
        <v>1</v>
      </c>
      <c r="E144402">
        <v>4387.71</v>
      </c>
      <c r="F144402">
        <v>7140.38</v>
      </c>
      <c r="G144402">
        <v>1689.45</v>
      </c>
      <c r="H144402">
        <v>1972.58</v>
      </c>
      <c r="I144402">
        <v>483.16399999999999</v>
      </c>
      <c r="J144402">
        <v>372.64800000000002</v>
      </c>
    </row>
    <row r="144403" spans="1:10" x14ac:dyDescent="0.2">
      <c r="A144403" t="s">
        <v>7469</v>
      </c>
      <c r="B144403" t="s">
        <v>39415</v>
      </c>
      <c r="C144403" t="s">
        <v>158100</v>
      </c>
      <c r="D144403">
        <v>1</v>
      </c>
      <c r="E144403">
        <v>41230.199999999997</v>
      </c>
      <c r="F144403">
        <v>41813.4</v>
      </c>
      <c r="G144403">
        <v>20299.599999999999</v>
      </c>
      <c r="H144403">
        <v>17090.2</v>
      </c>
      <c r="I144403">
        <v>3941.1</v>
      </c>
      <c r="J144403">
        <v>2825.04</v>
      </c>
    </row>
    <row r="144404" spans="1:10" x14ac:dyDescent="0.2">
      <c r="A144404" t="s">
        <v>7469</v>
      </c>
      <c r="B144404" t="s">
        <v>65227</v>
      </c>
      <c r="C144404" t="s">
        <v>158100</v>
      </c>
      <c r="D144404">
        <v>1</v>
      </c>
      <c r="E144404">
        <v>35426.400000000001</v>
      </c>
      <c r="F144404">
        <v>43588.9</v>
      </c>
      <c r="G144404">
        <v>17037.8</v>
      </c>
      <c r="H144404">
        <v>11696.5</v>
      </c>
      <c r="I144404">
        <v>2131.67</v>
      </c>
      <c r="J144404">
        <v>2154.44</v>
      </c>
    </row>
    <row r="144405" spans="1:10" x14ac:dyDescent="0.2">
      <c r="A144405" t="s">
        <v>7469</v>
      </c>
      <c r="B144405" t="s">
        <v>148545</v>
      </c>
      <c r="C144405" t="s">
        <v>158100</v>
      </c>
      <c r="D144405">
        <v>1</v>
      </c>
      <c r="E144405">
        <v>31506.2</v>
      </c>
      <c r="F144405">
        <v>31750.400000000001</v>
      </c>
      <c r="G144405">
        <v>14004</v>
      </c>
      <c r="H144405">
        <v>12537.3</v>
      </c>
      <c r="J144405">
        <v>3743.57</v>
      </c>
    </row>
    <row r="144406" spans="1:10" x14ac:dyDescent="0.2">
      <c r="A144406" t="s">
        <v>11159</v>
      </c>
      <c r="B144406" t="s">
        <v>146639</v>
      </c>
      <c r="C144406" t="s">
        <v>158100</v>
      </c>
      <c r="D144406">
        <v>1</v>
      </c>
      <c r="E144406">
        <v>1903.33</v>
      </c>
      <c r="F144406">
        <v>3091.05</v>
      </c>
      <c r="G144406">
        <v>2185.96</v>
      </c>
      <c r="H144406">
        <v>2047.47</v>
      </c>
    </row>
    <row r="144407" spans="1:10" x14ac:dyDescent="0.2">
      <c r="A144407" t="s">
        <v>6495</v>
      </c>
      <c r="B144407" t="s">
        <v>31547</v>
      </c>
      <c r="C144407" t="s">
        <v>158100</v>
      </c>
      <c r="D144407">
        <v>1</v>
      </c>
      <c r="E144407">
        <v>19977</v>
      </c>
      <c r="F144407">
        <v>19279.7</v>
      </c>
      <c r="G144407">
        <v>9897.5</v>
      </c>
      <c r="H144407">
        <v>10294.1</v>
      </c>
      <c r="I144407">
        <v>1505.09</v>
      </c>
      <c r="J144407">
        <v>4629.32</v>
      </c>
    </row>
    <row r="144408" spans="1:10" x14ac:dyDescent="0.2">
      <c r="A144408" t="s">
        <v>6495</v>
      </c>
      <c r="B144408" t="s">
        <v>31548</v>
      </c>
      <c r="C144408" t="s">
        <v>158100</v>
      </c>
      <c r="D144408">
        <v>1</v>
      </c>
      <c r="E144408">
        <v>16463.3</v>
      </c>
      <c r="F144408">
        <v>14223.6</v>
      </c>
      <c r="G144408">
        <v>5610.68</v>
      </c>
    </row>
    <row r="144409" spans="1:10" x14ac:dyDescent="0.2">
      <c r="A144409" t="s">
        <v>6495</v>
      </c>
      <c r="B144409" t="s">
        <v>34944</v>
      </c>
      <c r="C144409" t="s">
        <v>158100</v>
      </c>
      <c r="D144409">
        <v>1</v>
      </c>
      <c r="E144409">
        <v>20192.5</v>
      </c>
      <c r="F144409">
        <v>15936.8</v>
      </c>
      <c r="G144409">
        <v>13601.6</v>
      </c>
      <c r="H144409">
        <v>7006.17</v>
      </c>
    </row>
    <row r="144410" spans="1:10" x14ac:dyDescent="0.2">
      <c r="A144410" t="s">
        <v>6495</v>
      </c>
      <c r="B144410" t="s">
        <v>47672</v>
      </c>
      <c r="C144410" t="s">
        <v>158100</v>
      </c>
      <c r="D144410">
        <v>1</v>
      </c>
      <c r="E144410">
        <v>36308.199999999997</v>
      </c>
      <c r="F144410">
        <v>39989.300000000003</v>
      </c>
      <c r="G144410">
        <v>19706.8</v>
      </c>
      <c r="H144410">
        <v>16572.2</v>
      </c>
    </row>
    <row r="144411" spans="1:10" x14ac:dyDescent="0.2">
      <c r="A144411" t="s">
        <v>6495</v>
      </c>
      <c r="B144411" t="s">
        <v>65422</v>
      </c>
      <c r="C144411" t="s">
        <v>158100</v>
      </c>
      <c r="D144411">
        <v>1</v>
      </c>
      <c r="E144411">
        <v>10543.7</v>
      </c>
      <c r="F144411">
        <v>15960.9</v>
      </c>
      <c r="G144411">
        <v>7577.57</v>
      </c>
      <c r="H144411">
        <v>4595.46</v>
      </c>
      <c r="I144411">
        <v>2522.27</v>
      </c>
    </row>
    <row r="144412" spans="1:10" x14ac:dyDescent="0.2">
      <c r="A144412" t="s">
        <v>6495</v>
      </c>
      <c r="B144412" t="s">
        <v>80847</v>
      </c>
      <c r="C144412" t="s">
        <v>158100</v>
      </c>
      <c r="D144412">
        <v>1</v>
      </c>
      <c r="E144412">
        <v>24269.3</v>
      </c>
      <c r="F144412">
        <v>22987.4</v>
      </c>
      <c r="G144412">
        <v>12126.3</v>
      </c>
      <c r="H144412">
        <v>10761.9</v>
      </c>
      <c r="I144412">
        <v>2834.81</v>
      </c>
      <c r="J144412">
        <v>3051.16</v>
      </c>
    </row>
    <row r="144413" spans="1:10" x14ac:dyDescent="0.2">
      <c r="A144413" t="s">
        <v>6495</v>
      </c>
      <c r="B144413" t="s">
        <v>92954</v>
      </c>
      <c r="C144413" t="s">
        <v>158100</v>
      </c>
      <c r="D144413">
        <v>1</v>
      </c>
      <c r="E144413">
        <v>2027.36</v>
      </c>
      <c r="F144413">
        <v>3329.36</v>
      </c>
      <c r="G144413">
        <v>1533.72</v>
      </c>
      <c r="H144413">
        <v>1171.8599999999999</v>
      </c>
    </row>
    <row r="144414" spans="1:10" x14ac:dyDescent="0.2">
      <c r="A144414" t="s">
        <v>6495</v>
      </c>
      <c r="B144414" t="s">
        <v>92955</v>
      </c>
      <c r="C144414" t="s">
        <v>158100</v>
      </c>
      <c r="D144414">
        <v>1</v>
      </c>
      <c r="E144414">
        <v>14070.3</v>
      </c>
      <c r="F144414">
        <v>11656.9</v>
      </c>
      <c r="G144414">
        <v>4866.92</v>
      </c>
      <c r="H144414">
        <v>7667.1</v>
      </c>
      <c r="I144414">
        <v>1416.62</v>
      </c>
      <c r="J144414">
        <v>1785.72</v>
      </c>
    </row>
    <row r="144415" spans="1:10" x14ac:dyDescent="0.2">
      <c r="A144415" t="s">
        <v>6495</v>
      </c>
      <c r="B144415" t="s">
        <v>104095</v>
      </c>
      <c r="C144415" t="s">
        <v>158100</v>
      </c>
      <c r="D144415">
        <v>1</v>
      </c>
      <c r="E144415">
        <v>19137.099999999999</v>
      </c>
      <c r="F144415">
        <v>24948.400000000001</v>
      </c>
      <c r="G144415">
        <v>14105</v>
      </c>
      <c r="H144415">
        <v>14832.7</v>
      </c>
    </row>
    <row r="144416" spans="1:10" x14ac:dyDescent="0.2">
      <c r="A144416" t="s">
        <v>6495</v>
      </c>
      <c r="B144416" t="s">
        <v>104195</v>
      </c>
      <c r="C144416" t="s">
        <v>158100</v>
      </c>
      <c r="D144416">
        <v>1</v>
      </c>
      <c r="E144416">
        <v>13133.6</v>
      </c>
      <c r="F144416">
        <v>14418</v>
      </c>
      <c r="G144416">
        <v>5614.3</v>
      </c>
      <c r="H144416">
        <v>3409.94</v>
      </c>
      <c r="J144416">
        <v>958.22500000000002</v>
      </c>
    </row>
    <row r="144417" spans="1:10" x14ac:dyDescent="0.2">
      <c r="A144417" t="s">
        <v>6495</v>
      </c>
      <c r="B144417" t="s">
        <v>106623</v>
      </c>
      <c r="C144417" t="s">
        <v>158100</v>
      </c>
      <c r="D144417">
        <v>1</v>
      </c>
      <c r="E144417">
        <v>8983.75</v>
      </c>
      <c r="F144417">
        <v>9379.6299999999992</v>
      </c>
      <c r="G144417">
        <v>7393.31</v>
      </c>
      <c r="H144417">
        <v>6081.27</v>
      </c>
    </row>
    <row r="144418" spans="1:10" x14ac:dyDescent="0.2">
      <c r="A144418" t="s">
        <v>6495</v>
      </c>
      <c r="B144418" t="s">
        <v>107839</v>
      </c>
      <c r="C144418" t="s">
        <v>158100</v>
      </c>
      <c r="D144418">
        <v>1</v>
      </c>
      <c r="E144418">
        <v>12445.1</v>
      </c>
      <c r="F144418">
        <v>12056.7</v>
      </c>
      <c r="G144418">
        <v>7519.84</v>
      </c>
      <c r="H144418">
        <v>4926.3900000000003</v>
      </c>
      <c r="I144418">
        <v>2817.9</v>
      </c>
    </row>
    <row r="144419" spans="1:10" x14ac:dyDescent="0.2">
      <c r="A144419" t="s">
        <v>6495</v>
      </c>
      <c r="B144419" t="s">
        <v>130163</v>
      </c>
      <c r="C144419" t="s">
        <v>158100</v>
      </c>
      <c r="D144419">
        <v>1</v>
      </c>
      <c r="E144419">
        <v>11598.3</v>
      </c>
      <c r="F144419">
        <v>15907.6</v>
      </c>
      <c r="G144419">
        <v>5340.21</v>
      </c>
      <c r="H144419">
        <v>5856.69</v>
      </c>
      <c r="I144419">
        <v>2383.08</v>
      </c>
      <c r="J144419">
        <v>2423.62</v>
      </c>
    </row>
    <row r="144420" spans="1:10" x14ac:dyDescent="0.2">
      <c r="A144420" t="s">
        <v>6495</v>
      </c>
      <c r="B144420" t="s">
        <v>156213</v>
      </c>
      <c r="C144420" t="s">
        <v>158100</v>
      </c>
      <c r="D144420">
        <v>1</v>
      </c>
      <c r="E144420">
        <v>5048.51</v>
      </c>
      <c r="F144420">
        <v>2781.19</v>
      </c>
      <c r="G144420">
        <v>2280.9499999999998</v>
      </c>
      <c r="H144420">
        <v>1540.81</v>
      </c>
    </row>
    <row r="144421" spans="1:10" x14ac:dyDescent="0.2">
      <c r="A144421" t="s">
        <v>6495</v>
      </c>
      <c r="B144421" t="s">
        <v>157355</v>
      </c>
      <c r="C144421" t="s">
        <v>158100</v>
      </c>
      <c r="D144421">
        <v>1</v>
      </c>
      <c r="E144421">
        <v>74346.600000000006</v>
      </c>
      <c r="F144421">
        <v>70758</v>
      </c>
      <c r="G144421">
        <v>20000.900000000001</v>
      </c>
      <c r="H144421">
        <v>26293.1</v>
      </c>
      <c r="I144421">
        <v>5186.3500000000004</v>
      </c>
      <c r="J144421">
        <v>5236.96</v>
      </c>
    </row>
    <row r="144422" spans="1:10" x14ac:dyDescent="0.2">
      <c r="A144422" t="s">
        <v>8921</v>
      </c>
      <c r="B144422" t="s">
        <v>57792</v>
      </c>
      <c r="C144422" t="s">
        <v>158100</v>
      </c>
      <c r="D144422">
        <v>1</v>
      </c>
      <c r="E144422">
        <v>54556.1</v>
      </c>
      <c r="F144422">
        <v>62687.6</v>
      </c>
      <c r="G144422">
        <v>27869</v>
      </c>
      <c r="H144422">
        <v>19562</v>
      </c>
      <c r="I144422">
        <v>3437.72</v>
      </c>
    </row>
    <row r="144423" spans="1:10" x14ac:dyDescent="0.2">
      <c r="A144423" t="s">
        <v>8921</v>
      </c>
      <c r="B144423" t="s">
        <v>63650</v>
      </c>
      <c r="C144423" t="s">
        <v>158100</v>
      </c>
      <c r="D144423">
        <v>1</v>
      </c>
      <c r="E144423">
        <v>17006.7</v>
      </c>
      <c r="F144423">
        <v>19141.2</v>
      </c>
      <c r="G144423">
        <v>4049.5</v>
      </c>
      <c r="H144423">
        <v>3642.94</v>
      </c>
    </row>
    <row r="144424" spans="1:10" x14ac:dyDescent="0.2">
      <c r="A144424" t="s">
        <v>8921</v>
      </c>
      <c r="B144424" t="s">
        <v>131600</v>
      </c>
      <c r="C144424" t="s">
        <v>158100</v>
      </c>
      <c r="D144424">
        <v>1</v>
      </c>
      <c r="E144424">
        <v>42886.7</v>
      </c>
      <c r="F144424">
        <v>51716.3</v>
      </c>
      <c r="G144424">
        <v>18146.3</v>
      </c>
      <c r="H144424">
        <v>16822.599999999999</v>
      </c>
      <c r="I144424">
        <v>3316.76</v>
      </c>
      <c r="J144424">
        <v>4240.92</v>
      </c>
    </row>
    <row r="144425" spans="1:10" x14ac:dyDescent="0.2">
      <c r="A144425" t="s">
        <v>4977</v>
      </c>
      <c r="B144425" t="s">
        <v>23634</v>
      </c>
      <c r="C144425" t="s">
        <v>158100</v>
      </c>
      <c r="D144425">
        <v>1</v>
      </c>
      <c r="E144425">
        <v>7941.12</v>
      </c>
      <c r="F144425">
        <v>6420.25</v>
      </c>
      <c r="G144425">
        <v>2685.1</v>
      </c>
      <c r="H144425">
        <v>4181.6499999999996</v>
      </c>
    </row>
    <row r="144426" spans="1:10" x14ac:dyDescent="0.2">
      <c r="A144426" t="s">
        <v>4977</v>
      </c>
      <c r="B144426" t="s">
        <v>32039</v>
      </c>
      <c r="C144426" t="s">
        <v>158100</v>
      </c>
      <c r="D144426">
        <v>1</v>
      </c>
      <c r="E144426">
        <v>1276.95</v>
      </c>
      <c r="G144426">
        <v>621.08000000000004</v>
      </c>
    </row>
    <row r="144427" spans="1:10" x14ac:dyDescent="0.2">
      <c r="A144427" t="s">
        <v>4977</v>
      </c>
      <c r="B144427" t="s">
        <v>32040</v>
      </c>
      <c r="C144427" t="s">
        <v>158100</v>
      </c>
      <c r="D144427">
        <v>1</v>
      </c>
      <c r="E144427">
        <v>5578.82</v>
      </c>
      <c r="F144427">
        <v>3457.6</v>
      </c>
      <c r="G144427">
        <v>3876.18</v>
      </c>
      <c r="H144427">
        <v>3163.04</v>
      </c>
    </row>
    <row r="144428" spans="1:10" x14ac:dyDescent="0.2">
      <c r="A144428" t="s">
        <v>4977</v>
      </c>
      <c r="B144428" t="s">
        <v>44406</v>
      </c>
      <c r="C144428" t="s">
        <v>158100</v>
      </c>
      <c r="D144428">
        <v>1</v>
      </c>
      <c r="E144428">
        <v>32907.1</v>
      </c>
      <c r="F144428">
        <v>30046.9</v>
      </c>
      <c r="G144428">
        <v>9898.51</v>
      </c>
      <c r="H144428">
        <v>8226.8700000000008</v>
      </c>
      <c r="I144428">
        <v>2005.76</v>
      </c>
      <c r="J144428">
        <v>2009.82</v>
      </c>
    </row>
    <row r="144429" spans="1:10" x14ac:dyDescent="0.2">
      <c r="A144429" t="s">
        <v>4977</v>
      </c>
      <c r="B144429" t="s">
        <v>87056</v>
      </c>
      <c r="C144429" t="s">
        <v>158100</v>
      </c>
      <c r="D144429">
        <v>1</v>
      </c>
      <c r="E144429">
        <v>24367.8</v>
      </c>
      <c r="F144429">
        <v>21878.2</v>
      </c>
      <c r="G144429">
        <v>8139.68</v>
      </c>
      <c r="H144429">
        <v>7222.23</v>
      </c>
      <c r="I144429">
        <v>2008.09</v>
      </c>
      <c r="J144429">
        <v>2317.19</v>
      </c>
    </row>
    <row r="144430" spans="1:10" x14ac:dyDescent="0.2">
      <c r="A144430" t="s">
        <v>4977</v>
      </c>
      <c r="B144430" t="s">
        <v>97584</v>
      </c>
      <c r="C144430" t="s">
        <v>158100</v>
      </c>
      <c r="D144430">
        <v>1</v>
      </c>
      <c r="E144430">
        <v>5596.53</v>
      </c>
      <c r="F144430">
        <v>5307.73</v>
      </c>
      <c r="G144430">
        <v>3284.68</v>
      </c>
      <c r="H144430">
        <v>3021.63</v>
      </c>
      <c r="J144430">
        <v>472.78500000000003</v>
      </c>
    </row>
    <row r="144431" spans="1:10" x14ac:dyDescent="0.2">
      <c r="A144431" t="s">
        <v>4977</v>
      </c>
      <c r="B144431" t="s">
        <v>106149</v>
      </c>
      <c r="C144431" t="s">
        <v>158100</v>
      </c>
      <c r="D144431">
        <v>1</v>
      </c>
      <c r="E144431">
        <v>7245.44</v>
      </c>
      <c r="F144431">
        <v>11068.5</v>
      </c>
      <c r="G144431">
        <v>3794.18</v>
      </c>
      <c r="H144431">
        <v>4998.42</v>
      </c>
      <c r="J144431">
        <v>2895.21</v>
      </c>
    </row>
    <row r="144432" spans="1:10" x14ac:dyDescent="0.2">
      <c r="A144432" t="s">
        <v>4977</v>
      </c>
      <c r="B144432" t="s">
        <v>120015</v>
      </c>
      <c r="C144432" t="s">
        <v>158100</v>
      </c>
      <c r="D144432">
        <v>1</v>
      </c>
      <c r="E144432">
        <v>9659.57</v>
      </c>
      <c r="F144432">
        <v>8295.7000000000007</v>
      </c>
      <c r="G144432">
        <v>3058.04</v>
      </c>
      <c r="H144432">
        <v>4964.62</v>
      </c>
      <c r="J144432">
        <v>553.03599999999994</v>
      </c>
    </row>
    <row r="144433" spans="1:10" x14ac:dyDescent="0.2">
      <c r="A144433" t="s">
        <v>4977</v>
      </c>
      <c r="B144433" t="s">
        <v>122847</v>
      </c>
      <c r="C144433" t="s">
        <v>158100</v>
      </c>
      <c r="D144433">
        <v>1</v>
      </c>
      <c r="E144433">
        <v>11915.4</v>
      </c>
      <c r="F144433">
        <v>9080.6299999999992</v>
      </c>
      <c r="G144433">
        <v>4876.46</v>
      </c>
      <c r="H144433">
        <v>4248.46</v>
      </c>
      <c r="J144433">
        <v>659.86</v>
      </c>
    </row>
    <row r="144434" spans="1:10" x14ac:dyDescent="0.2">
      <c r="A144434" t="s">
        <v>4977</v>
      </c>
      <c r="B144434" t="s">
        <v>124053</v>
      </c>
      <c r="C144434" t="s">
        <v>158100</v>
      </c>
      <c r="D144434">
        <v>1</v>
      </c>
      <c r="E144434">
        <v>9911.09</v>
      </c>
      <c r="F144434">
        <v>6727.55</v>
      </c>
      <c r="G144434">
        <v>2042.59</v>
      </c>
      <c r="H144434">
        <v>4131.24</v>
      </c>
      <c r="I144434">
        <v>1410.76</v>
      </c>
    </row>
    <row r="144435" spans="1:10" x14ac:dyDescent="0.2">
      <c r="A144435" t="s">
        <v>8729</v>
      </c>
      <c r="B144435" t="s">
        <v>54427</v>
      </c>
      <c r="C144435" t="s">
        <v>158100</v>
      </c>
      <c r="D144435">
        <v>1</v>
      </c>
      <c r="E144435">
        <v>172170</v>
      </c>
      <c r="F144435">
        <v>115271</v>
      </c>
      <c r="G144435">
        <v>65385.5</v>
      </c>
      <c r="H144435">
        <v>64224.6</v>
      </c>
      <c r="I144435">
        <v>19814.400000000001</v>
      </c>
      <c r="J144435">
        <v>17807</v>
      </c>
    </row>
    <row r="144436" spans="1:10" x14ac:dyDescent="0.2">
      <c r="A144436" t="s">
        <v>8729</v>
      </c>
      <c r="B144436" t="s">
        <v>76992</v>
      </c>
      <c r="C144436" t="s">
        <v>158100</v>
      </c>
      <c r="D144436">
        <v>1</v>
      </c>
      <c r="E144436">
        <v>397551</v>
      </c>
      <c r="F144436">
        <v>62495.199999999997</v>
      </c>
      <c r="G144436">
        <v>221800</v>
      </c>
      <c r="H144436">
        <v>208499</v>
      </c>
      <c r="I144436">
        <v>42528.4</v>
      </c>
      <c r="J144436">
        <v>39188.9</v>
      </c>
    </row>
    <row r="144437" spans="1:10" x14ac:dyDescent="0.2">
      <c r="A144437" t="s">
        <v>8729</v>
      </c>
      <c r="B144437" t="s">
        <v>83047</v>
      </c>
      <c r="C144437" t="s">
        <v>158100</v>
      </c>
      <c r="D144437">
        <v>1</v>
      </c>
      <c r="E144437">
        <v>5315.37</v>
      </c>
      <c r="F144437">
        <v>3403.09</v>
      </c>
      <c r="H144437">
        <v>1814.32</v>
      </c>
      <c r="I144437">
        <v>1291.5</v>
      </c>
      <c r="J144437">
        <v>927.55100000000004</v>
      </c>
    </row>
    <row r="144438" spans="1:10" x14ac:dyDescent="0.2">
      <c r="A144438" t="s">
        <v>8729</v>
      </c>
      <c r="B144438" t="s">
        <v>106962</v>
      </c>
      <c r="C144438" t="s">
        <v>158100</v>
      </c>
      <c r="D144438">
        <v>1</v>
      </c>
      <c r="E144438">
        <v>61291.9</v>
      </c>
      <c r="F144438">
        <v>57217.9</v>
      </c>
      <c r="G144438">
        <v>25509.4</v>
      </c>
      <c r="H144438">
        <v>29682.799999999999</v>
      </c>
      <c r="I144438">
        <v>9951.92</v>
      </c>
      <c r="J144438">
        <v>7891.4</v>
      </c>
    </row>
    <row r="144439" spans="1:10" x14ac:dyDescent="0.2">
      <c r="A144439" t="s">
        <v>8729</v>
      </c>
      <c r="B144439" t="s">
        <v>153239</v>
      </c>
      <c r="C144439" t="s">
        <v>158100</v>
      </c>
      <c r="D144439">
        <v>1</v>
      </c>
      <c r="E144439">
        <v>40720.199999999997</v>
      </c>
      <c r="F144439">
        <v>33152.9</v>
      </c>
      <c r="G144439">
        <v>16573.8</v>
      </c>
      <c r="H144439">
        <v>13671</v>
      </c>
      <c r="I144439">
        <v>4330.18</v>
      </c>
      <c r="J144439">
        <v>2924.87</v>
      </c>
    </row>
    <row r="144440" spans="1:10" x14ac:dyDescent="0.2">
      <c r="A144440" t="s">
        <v>9683</v>
      </c>
      <c r="B144440" t="s">
        <v>74393</v>
      </c>
      <c r="C144440" t="s">
        <v>158100</v>
      </c>
      <c r="D144440">
        <v>1</v>
      </c>
      <c r="E144440">
        <v>34850.800000000003</v>
      </c>
      <c r="F144440">
        <v>74198.8</v>
      </c>
      <c r="G144440">
        <v>25464.400000000001</v>
      </c>
      <c r="H144440">
        <v>30096.2</v>
      </c>
      <c r="I144440">
        <v>6812.1</v>
      </c>
      <c r="J144440">
        <v>6310.17</v>
      </c>
    </row>
    <row r="144441" spans="1:10" x14ac:dyDescent="0.2">
      <c r="A144441" t="s">
        <v>11017</v>
      </c>
      <c r="B144441" t="s">
        <v>135558</v>
      </c>
      <c r="C144441" t="s">
        <v>158100</v>
      </c>
      <c r="D144441">
        <v>1</v>
      </c>
      <c r="E144441">
        <v>2970.77</v>
      </c>
      <c r="F144441">
        <v>2800.59</v>
      </c>
      <c r="G144441">
        <v>1183.55</v>
      </c>
      <c r="H144441">
        <v>1313.28</v>
      </c>
      <c r="I144441">
        <v>195.20500000000001</v>
      </c>
    </row>
    <row r="144442" spans="1:10" x14ac:dyDescent="0.2">
      <c r="A144442" t="s">
        <v>2922</v>
      </c>
      <c r="B144442" t="s">
        <v>16903</v>
      </c>
      <c r="C144442" t="s">
        <v>158100</v>
      </c>
      <c r="D144442">
        <v>1</v>
      </c>
      <c r="E144442">
        <v>14833.5</v>
      </c>
      <c r="F144442">
        <v>11750.9</v>
      </c>
      <c r="G144442">
        <v>7738.92</v>
      </c>
      <c r="H144442">
        <v>6793.39</v>
      </c>
      <c r="I144442">
        <v>3766.12</v>
      </c>
    </row>
    <row r="144443" spans="1:10" x14ac:dyDescent="0.2">
      <c r="A144443" t="s">
        <v>2922</v>
      </c>
      <c r="B144443" t="s">
        <v>27131</v>
      </c>
      <c r="C144443" t="s">
        <v>158100</v>
      </c>
      <c r="D144443">
        <v>1</v>
      </c>
      <c r="E144443">
        <v>1823.83</v>
      </c>
      <c r="G144443">
        <v>1712.01</v>
      </c>
    </row>
    <row r="144444" spans="1:10" x14ac:dyDescent="0.2">
      <c r="A144444" t="s">
        <v>2922</v>
      </c>
      <c r="B144444" t="s">
        <v>30159</v>
      </c>
      <c r="C144444" t="s">
        <v>158100</v>
      </c>
      <c r="D144444">
        <v>1</v>
      </c>
      <c r="E144444">
        <v>4239.29</v>
      </c>
      <c r="F144444">
        <v>2604.33</v>
      </c>
      <c r="G144444">
        <v>3697.3</v>
      </c>
      <c r="H144444">
        <v>2735.75</v>
      </c>
    </row>
    <row r="144445" spans="1:10" x14ac:dyDescent="0.2">
      <c r="A144445" t="s">
        <v>2922</v>
      </c>
      <c r="B144445" t="s">
        <v>38287</v>
      </c>
      <c r="C144445" t="s">
        <v>158100</v>
      </c>
      <c r="D144445">
        <v>1</v>
      </c>
      <c r="E144445">
        <v>2828.2</v>
      </c>
      <c r="F144445">
        <v>2068.4699999999998</v>
      </c>
      <c r="G144445">
        <v>1196.48</v>
      </c>
      <c r="H144445">
        <v>394.851</v>
      </c>
      <c r="I144445">
        <v>341.46899999999999</v>
      </c>
    </row>
    <row r="144446" spans="1:10" x14ac:dyDescent="0.2">
      <c r="A144446" t="s">
        <v>2922</v>
      </c>
      <c r="B144446" t="s">
        <v>104304</v>
      </c>
      <c r="C144446" t="s">
        <v>158100</v>
      </c>
      <c r="D144446">
        <v>1</v>
      </c>
      <c r="E144446">
        <v>10216</v>
      </c>
      <c r="F144446">
        <v>10367.799999999999</v>
      </c>
      <c r="G144446">
        <v>4844.0600000000004</v>
      </c>
      <c r="H144446">
        <v>4258.2</v>
      </c>
      <c r="I144446">
        <v>1041.8</v>
      </c>
      <c r="J144446">
        <v>2363.34</v>
      </c>
    </row>
    <row r="144447" spans="1:10" x14ac:dyDescent="0.2">
      <c r="A144447" t="s">
        <v>2922</v>
      </c>
      <c r="B144447" t="s">
        <v>111479</v>
      </c>
      <c r="C144447" t="s">
        <v>158100</v>
      </c>
      <c r="D144447">
        <v>1</v>
      </c>
      <c r="E144447">
        <v>5694.55</v>
      </c>
      <c r="F144447">
        <v>6147.93</v>
      </c>
      <c r="G144447">
        <v>4702.2700000000004</v>
      </c>
      <c r="H144447">
        <v>6064.28</v>
      </c>
      <c r="I144447">
        <v>714.48400000000004</v>
      </c>
    </row>
    <row r="144448" spans="1:10" x14ac:dyDescent="0.2">
      <c r="A144448" t="s">
        <v>2922</v>
      </c>
      <c r="B144448" t="s">
        <v>128140</v>
      </c>
      <c r="C144448" t="s">
        <v>158100</v>
      </c>
      <c r="D144448">
        <v>1</v>
      </c>
      <c r="E144448">
        <v>1254.54</v>
      </c>
      <c r="F144448">
        <v>564.34500000000003</v>
      </c>
      <c r="G144448">
        <v>468.37299999999999</v>
      </c>
      <c r="J144448">
        <v>313.39800000000002</v>
      </c>
    </row>
    <row r="144449" spans="1:10" x14ac:dyDescent="0.2">
      <c r="A144449" t="s">
        <v>11052</v>
      </c>
      <c r="B144449" t="s">
        <v>137915</v>
      </c>
      <c r="C144449" t="s">
        <v>158100</v>
      </c>
      <c r="D144449">
        <v>1</v>
      </c>
      <c r="E144449">
        <v>113.51</v>
      </c>
      <c r="F144449">
        <v>95.322699999999998</v>
      </c>
      <c r="G144449">
        <v>281.81700000000001</v>
      </c>
      <c r="H144449">
        <v>331.73700000000002</v>
      </c>
    </row>
    <row r="144450" spans="1:10" x14ac:dyDescent="0.2">
      <c r="A144450" t="s">
        <v>11052</v>
      </c>
      <c r="B144450" t="s">
        <v>137916</v>
      </c>
      <c r="C144450" t="s">
        <v>158100</v>
      </c>
      <c r="D144450">
        <v>1</v>
      </c>
      <c r="E144450">
        <v>3731.81</v>
      </c>
      <c r="F144450">
        <v>7533.14</v>
      </c>
      <c r="G144450">
        <v>3856.87</v>
      </c>
      <c r="H144450">
        <v>1763.29</v>
      </c>
      <c r="I144450">
        <v>1192.73</v>
      </c>
      <c r="J144450">
        <v>1286.51</v>
      </c>
    </row>
    <row r="144451" spans="1:10" x14ac:dyDescent="0.2">
      <c r="A144451" t="s">
        <v>11052</v>
      </c>
      <c r="B144451" t="s">
        <v>157424</v>
      </c>
      <c r="C144451" t="s">
        <v>158100</v>
      </c>
      <c r="D144451">
        <v>1</v>
      </c>
      <c r="E144451">
        <v>2821.84</v>
      </c>
      <c r="F144451">
        <v>1727.69</v>
      </c>
      <c r="G144451">
        <v>1301.77</v>
      </c>
      <c r="H144451">
        <v>1116.77</v>
      </c>
    </row>
    <row r="144452" spans="1:10" x14ac:dyDescent="0.2">
      <c r="A144452" t="s">
        <v>2077</v>
      </c>
      <c r="B144452" t="s">
        <v>14884</v>
      </c>
      <c r="C144452" t="s">
        <v>158100</v>
      </c>
      <c r="D144452">
        <v>1</v>
      </c>
      <c r="E144452">
        <v>8762.2800000000007</v>
      </c>
      <c r="F144452">
        <v>9046.7800000000007</v>
      </c>
      <c r="G144452">
        <v>3810.85</v>
      </c>
      <c r="H144452">
        <v>3924.9</v>
      </c>
      <c r="I144452">
        <v>1597.54</v>
      </c>
      <c r="J144452">
        <v>1400.62</v>
      </c>
    </row>
    <row r="144453" spans="1:10" x14ac:dyDescent="0.2">
      <c r="A144453" t="s">
        <v>2077</v>
      </c>
      <c r="B144453" t="s">
        <v>33316</v>
      </c>
      <c r="C144453" t="s">
        <v>158100</v>
      </c>
      <c r="D144453">
        <v>1</v>
      </c>
      <c r="E144453">
        <v>13025.8</v>
      </c>
      <c r="F144453">
        <v>22154.2</v>
      </c>
      <c r="G144453">
        <v>9776.5499999999993</v>
      </c>
      <c r="H144453">
        <v>8488.89</v>
      </c>
    </row>
    <row r="144454" spans="1:10" x14ac:dyDescent="0.2">
      <c r="A144454" t="s">
        <v>2077</v>
      </c>
      <c r="B144454" t="s">
        <v>34962</v>
      </c>
      <c r="C144454" t="s">
        <v>158100</v>
      </c>
      <c r="D144454">
        <v>1</v>
      </c>
      <c r="E144454">
        <v>3512.76</v>
      </c>
      <c r="F144454">
        <v>4446.53</v>
      </c>
      <c r="G144454">
        <v>2017.47</v>
      </c>
      <c r="H144454">
        <v>1197.17</v>
      </c>
    </row>
    <row r="144455" spans="1:10" x14ac:dyDescent="0.2">
      <c r="A144455" t="s">
        <v>2077</v>
      </c>
      <c r="B144455" t="s">
        <v>64976</v>
      </c>
      <c r="C144455" t="s">
        <v>158100</v>
      </c>
      <c r="D144455">
        <v>1</v>
      </c>
      <c r="E144455">
        <v>2722.05</v>
      </c>
      <c r="F144455">
        <v>5428.62</v>
      </c>
    </row>
    <row r="144456" spans="1:10" x14ac:dyDescent="0.2">
      <c r="A144456" t="s">
        <v>2077</v>
      </c>
      <c r="B144456" t="s">
        <v>73403</v>
      </c>
      <c r="C144456" t="s">
        <v>158100</v>
      </c>
      <c r="D144456">
        <v>1</v>
      </c>
      <c r="E144456">
        <v>4093.6</v>
      </c>
      <c r="F144456">
        <v>2165.4</v>
      </c>
      <c r="G144456">
        <v>1744.58</v>
      </c>
      <c r="H144456">
        <v>545.11800000000005</v>
      </c>
      <c r="I144456">
        <v>395.584</v>
      </c>
    </row>
    <row r="144457" spans="1:10" x14ac:dyDescent="0.2">
      <c r="A144457" t="s">
        <v>2077</v>
      </c>
      <c r="B144457" t="s">
        <v>84569</v>
      </c>
      <c r="C144457" t="s">
        <v>158100</v>
      </c>
      <c r="D144457">
        <v>1</v>
      </c>
      <c r="E144457">
        <v>39211.800000000003</v>
      </c>
      <c r="F144457">
        <v>34685.199999999997</v>
      </c>
      <c r="G144457">
        <v>17620.5</v>
      </c>
      <c r="H144457">
        <v>19689.3</v>
      </c>
      <c r="I144457">
        <v>3438.94</v>
      </c>
      <c r="J144457">
        <v>5090.3599999999997</v>
      </c>
    </row>
    <row r="144458" spans="1:10" x14ac:dyDescent="0.2">
      <c r="A144458" t="s">
        <v>2077</v>
      </c>
      <c r="B144458" t="s">
        <v>110733</v>
      </c>
      <c r="C144458" t="s">
        <v>158100</v>
      </c>
      <c r="D144458">
        <v>1</v>
      </c>
      <c r="E144458">
        <v>5382.46</v>
      </c>
      <c r="F144458">
        <v>2352.31</v>
      </c>
      <c r="G144458">
        <v>1931.17</v>
      </c>
      <c r="H144458">
        <v>2993.92</v>
      </c>
      <c r="I144458">
        <v>1247.6400000000001</v>
      </c>
    </row>
    <row r="144459" spans="1:10" x14ac:dyDescent="0.2">
      <c r="A144459" t="s">
        <v>2077</v>
      </c>
      <c r="B144459" t="s">
        <v>112167</v>
      </c>
      <c r="C144459" t="s">
        <v>158100</v>
      </c>
      <c r="D144459">
        <v>1</v>
      </c>
      <c r="E144459">
        <v>7595.33</v>
      </c>
      <c r="F144459">
        <v>7757.1</v>
      </c>
      <c r="H144459">
        <v>4458.92</v>
      </c>
      <c r="J144459">
        <v>1702.88</v>
      </c>
    </row>
    <row r="144460" spans="1:10" x14ac:dyDescent="0.2">
      <c r="A144460" t="s">
        <v>2077</v>
      </c>
      <c r="B144460" t="s">
        <v>114675</v>
      </c>
      <c r="C144460" t="s">
        <v>158100</v>
      </c>
      <c r="D144460">
        <v>1</v>
      </c>
      <c r="E144460">
        <v>3356.1</v>
      </c>
      <c r="F144460">
        <v>3028.14</v>
      </c>
    </row>
    <row r="144461" spans="1:10" x14ac:dyDescent="0.2">
      <c r="A144461" t="s">
        <v>2077</v>
      </c>
      <c r="B144461" t="s">
        <v>127783</v>
      </c>
      <c r="C144461" t="s">
        <v>158100</v>
      </c>
      <c r="D144461">
        <v>1</v>
      </c>
      <c r="E144461">
        <v>9777.41</v>
      </c>
      <c r="F144461">
        <v>8906.6200000000008</v>
      </c>
      <c r="G144461">
        <v>6160.43</v>
      </c>
      <c r="H144461">
        <v>4510.83</v>
      </c>
    </row>
    <row r="144462" spans="1:10" x14ac:dyDescent="0.2">
      <c r="A144462" t="s">
        <v>2077</v>
      </c>
      <c r="B144462" t="s">
        <v>133388</v>
      </c>
      <c r="C144462" t="s">
        <v>158100</v>
      </c>
      <c r="D144462">
        <v>1</v>
      </c>
      <c r="E144462">
        <v>1548.42</v>
      </c>
      <c r="F144462">
        <v>1988.63</v>
      </c>
    </row>
    <row r="144463" spans="1:10" x14ac:dyDescent="0.2">
      <c r="A144463" t="s">
        <v>2077</v>
      </c>
      <c r="B144463" t="s">
        <v>133727</v>
      </c>
      <c r="C144463" t="s">
        <v>158100</v>
      </c>
      <c r="D144463">
        <v>1</v>
      </c>
      <c r="E144463">
        <v>5409.8</v>
      </c>
      <c r="F144463">
        <v>4269.9399999999996</v>
      </c>
      <c r="G144463">
        <v>1982.12</v>
      </c>
      <c r="H144463">
        <v>2441.58</v>
      </c>
      <c r="I144463">
        <v>843.96100000000001</v>
      </c>
    </row>
    <row r="144464" spans="1:10" x14ac:dyDescent="0.2">
      <c r="A144464" t="s">
        <v>2077</v>
      </c>
      <c r="B144464" t="s">
        <v>153604</v>
      </c>
      <c r="C144464" t="s">
        <v>158100</v>
      </c>
      <c r="D144464">
        <v>1</v>
      </c>
      <c r="E144464">
        <v>2035.57</v>
      </c>
      <c r="G144464">
        <v>1471.31</v>
      </c>
      <c r="H144464">
        <v>1996.21</v>
      </c>
    </row>
    <row r="144465" spans="1:10" x14ac:dyDescent="0.2">
      <c r="A144465" t="s">
        <v>6472</v>
      </c>
      <c r="B144465" t="s">
        <v>31394</v>
      </c>
      <c r="C144465" t="s">
        <v>158100</v>
      </c>
      <c r="D144465">
        <v>1</v>
      </c>
      <c r="E144465">
        <v>3869.26</v>
      </c>
      <c r="F144465">
        <v>2934.12</v>
      </c>
      <c r="G144465">
        <v>1716.32</v>
      </c>
      <c r="H144465">
        <v>858.39300000000003</v>
      </c>
    </row>
    <row r="144466" spans="1:10" x14ac:dyDescent="0.2">
      <c r="A144466" t="s">
        <v>6472</v>
      </c>
      <c r="B144466" t="s">
        <v>36394</v>
      </c>
      <c r="C144466" t="s">
        <v>158100</v>
      </c>
      <c r="D144466">
        <v>1</v>
      </c>
      <c r="E144466">
        <v>1800.99</v>
      </c>
      <c r="F144466">
        <v>1064.8699999999999</v>
      </c>
      <c r="G144466">
        <v>892.13699999999994</v>
      </c>
      <c r="H144466">
        <v>850.69</v>
      </c>
      <c r="I144466">
        <v>46.043300000000002</v>
      </c>
      <c r="J144466">
        <v>34.650799999999997</v>
      </c>
    </row>
    <row r="144467" spans="1:10" x14ac:dyDescent="0.2">
      <c r="A144467" t="s">
        <v>6472</v>
      </c>
      <c r="B144467" t="s">
        <v>46602</v>
      </c>
      <c r="C144467" t="s">
        <v>158100</v>
      </c>
      <c r="D144467">
        <v>1</v>
      </c>
      <c r="E144467">
        <v>20148.8</v>
      </c>
      <c r="F144467">
        <v>18423.400000000001</v>
      </c>
      <c r="G144467">
        <v>8395.94</v>
      </c>
      <c r="H144467">
        <v>7581.74</v>
      </c>
      <c r="I144467">
        <v>2743.73</v>
      </c>
      <c r="J144467">
        <v>2554.37</v>
      </c>
    </row>
    <row r="144468" spans="1:10" x14ac:dyDescent="0.2">
      <c r="A144468" t="s">
        <v>4413</v>
      </c>
      <c r="B144468" t="s">
        <v>21458</v>
      </c>
      <c r="C144468" t="s">
        <v>158100</v>
      </c>
      <c r="D144468">
        <v>1</v>
      </c>
      <c r="E144468">
        <v>3347.54</v>
      </c>
      <c r="F144468">
        <v>1500.7</v>
      </c>
      <c r="G144468">
        <v>1250.8699999999999</v>
      </c>
      <c r="H144468">
        <v>1698.59</v>
      </c>
    </row>
    <row r="144469" spans="1:10" x14ac:dyDescent="0.2">
      <c r="A144469" t="s">
        <v>4413</v>
      </c>
      <c r="B144469" t="s">
        <v>99623</v>
      </c>
      <c r="C144469" t="s">
        <v>158100</v>
      </c>
      <c r="D144469">
        <v>1</v>
      </c>
      <c r="E144469">
        <v>6053.2</v>
      </c>
      <c r="F144469">
        <v>4369.3999999999996</v>
      </c>
      <c r="H144469">
        <v>4031</v>
      </c>
    </row>
    <row r="144470" spans="1:10" x14ac:dyDescent="0.2">
      <c r="A144470" t="s">
        <v>4413</v>
      </c>
      <c r="B144470" t="s">
        <v>137016</v>
      </c>
      <c r="C144470" t="s">
        <v>158100</v>
      </c>
      <c r="D144470">
        <v>1</v>
      </c>
      <c r="E144470">
        <v>3287.97</v>
      </c>
      <c r="F144470">
        <v>2726.48</v>
      </c>
      <c r="H144470">
        <v>1360.46</v>
      </c>
    </row>
    <row r="144471" spans="1:10" x14ac:dyDescent="0.2">
      <c r="A144471" t="s">
        <v>4413</v>
      </c>
      <c r="B144471" t="s">
        <v>137615</v>
      </c>
      <c r="C144471" t="s">
        <v>158100</v>
      </c>
      <c r="D144471">
        <v>1</v>
      </c>
      <c r="E144471">
        <v>1763.31</v>
      </c>
      <c r="F144471">
        <v>1601.47</v>
      </c>
      <c r="G144471">
        <v>1295.52</v>
      </c>
      <c r="H144471">
        <v>803.04499999999996</v>
      </c>
    </row>
    <row r="144472" spans="1:10" x14ac:dyDescent="0.2">
      <c r="A144472" t="s">
        <v>3165</v>
      </c>
      <c r="B144472" t="s">
        <v>17529</v>
      </c>
      <c r="C144472" t="s">
        <v>158100</v>
      </c>
      <c r="D144472">
        <v>1</v>
      </c>
      <c r="E144472">
        <v>22125.7</v>
      </c>
      <c r="F144472">
        <v>23375.8</v>
      </c>
      <c r="G144472">
        <v>5953.96</v>
      </c>
      <c r="H144472">
        <v>4876.67</v>
      </c>
      <c r="I144472">
        <v>1660.22</v>
      </c>
    </row>
    <row r="144473" spans="1:10" x14ac:dyDescent="0.2">
      <c r="A144473" t="s">
        <v>3165</v>
      </c>
      <c r="B144473" t="s">
        <v>17997</v>
      </c>
      <c r="C144473" t="s">
        <v>158100</v>
      </c>
      <c r="D144473">
        <v>1</v>
      </c>
      <c r="E144473">
        <v>15944.9</v>
      </c>
      <c r="F144473">
        <v>11503.2</v>
      </c>
      <c r="G144473">
        <v>8619.99</v>
      </c>
      <c r="H144473">
        <v>5538.66</v>
      </c>
      <c r="I144473">
        <v>4216.6899999999996</v>
      </c>
    </row>
    <row r="144474" spans="1:10" x14ac:dyDescent="0.2">
      <c r="A144474" t="s">
        <v>3165</v>
      </c>
      <c r="B144474" t="s">
        <v>23776</v>
      </c>
      <c r="C144474" t="s">
        <v>158100</v>
      </c>
      <c r="D144474">
        <v>1</v>
      </c>
      <c r="E144474">
        <v>3938.54</v>
      </c>
      <c r="F144474">
        <v>1255.31</v>
      </c>
      <c r="G144474">
        <v>2694.8</v>
      </c>
      <c r="H144474">
        <v>1269.51</v>
      </c>
    </row>
    <row r="144475" spans="1:10" x14ac:dyDescent="0.2">
      <c r="A144475" t="s">
        <v>3165</v>
      </c>
      <c r="B144475" t="s">
        <v>35935</v>
      </c>
      <c r="C144475" t="s">
        <v>158100</v>
      </c>
      <c r="D144475">
        <v>1</v>
      </c>
      <c r="E144475">
        <v>6893.12</v>
      </c>
      <c r="F144475">
        <v>5471.21</v>
      </c>
      <c r="G144475">
        <v>2150.7399999999998</v>
      </c>
      <c r="H144475">
        <v>1642.59</v>
      </c>
      <c r="I144475">
        <v>1183.21</v>
      </c>
      <c r="J144475">
        <v>810.61500000000001</v>
      </c>
    </row>
    <row r="144476" spans="1:10" x14ac:dyDescent="0.2">
      <c r="A144476" t="s">
        <v>3165</v>
      </c>
      <c r="B144476" t="s">
        <v>36855</v>
      </c>
      <c r="C144476" t="s">
        <v>158100</v>
      </c>
      <c r="D144476">
        <v>1</v>
      </c>
      <c r="E144476">
        <v>15167.3</v>
      </c>
      <c r="F144476">
        <v>20865.7</v>
      </c>
      <c r="G144476">
        <v>9509.9699999999993</v>
      </c>
      <c r="H144476">
        <v>5800.17</v>
      </c>
      <c r="J144476">
        <v>6167.61</v>
      </c>
    </row>
    <row r="144477" spans="1:10" x14ac:dyDescent="0.2">
      <c r="A144477" t="s">
        <v>3165</v>
      </c>
      <c r="B144477" t="s">
        <v>93828</v>
      </c>
      <c r="C144477" t="s">
        <v>158100</v>
      </c>
      <c r="D144477">
        <v>1</v>
      </c>
      <c r="E144477">
        <v>22478.1</v>
      </c>
      <c r="F144477">
        <v>22547.9</v>
      </c>
      <c r="G144477">
        <v>13759.3</v>
      </c>
      <c r="H144477">
        <v>11303.9</v>
      </c>
      <c r="I144477">
        <v>3354.72</v>
      </c>
      <c r="J144477">
        <v>1331.25</v>
      </c>
    </row>
    <row r="144478" spans="1:10" x14ac:dyDescent="0.2">
      <c r="A144478" t="s">
        <v>3165</v>
      </c>
      <c r="B144478" t="s">
        <v>118241</v>
      </c>
      <c r="C144478" t="s">
        <v>158100</v>
      </c>
      <c r="D144478">
        <v>1</v>
      </c>
      <c r="E144478">
        <v>10891.7</v>
      </c>
      <c r="F144478">
        <v>13260.3</v>
      </c>
      <c r="G144478">
        <v>9999.42</v>
      </c>
    </row>
    <row r="144479" spans="1:10" x14ac:dyDescent="0.2">
      <c r="A144479" t="s">
        <v>3165</v>
      </c>
      <c r="B144479" t="s">
        <v>122212</v>
      </c>
      <c r="C144479" t="s">
        <v>158100</v>
      </c>
      <c r="D144479">
        <v>1</v>
      </c>
      <c r="E144479">
        <v>1273.07</v>
      </c>
      <c r="F144479">
        <v>1528.48</v>
      </c>
      <c r="I144479">
        <v>692.61199999999997</v>
      </c>
    </row>
    <row r="144480" spans="1:10" x14ac:dyDescent="0.2">
      <c r="A144480" t="s">
        <v>3165</v>
      </c>
      <c r="B144480" t="s">
        <v>122213</v>
      </c>
      <c r="C144480" t="s">
        <v>158100</v>
      </c>
      <c r="D144480">
        <v>1</v>
      </c>
      <c r="E144480">
        <v>3943.3</v>
      </c>
      <c r="F144480">
        <v>1808.04</v>
      </c>
      <c r="G144480">
        <v>474.20400000000001</v>
      </c>
      <c r="H144480">
        <v>1154.22</v>
      </c>
      <c r="I144480">
        <v>160.31100000000001</v>
      </c>
      <c r="J144480">
        <v>221.12200000000001</v>
      </c>
    </row>
    <row r="144481" spans="1:10" x14ac:dyDescent="0.2">
      <c r="A144481" t="s">
        <v>3165</v>
      </c>
      <c r="B144481" t="s">
        <v>123538</v>
      </c>
      <c r="C144481" t="s">
        <v>158100</v>
      </c>
      <c r="D144481">
        <v>1</v>
      </c>
      <c r="E144481">
        <v>540387</v>
      </c>
      <c r="F144481">
        <v>533075</v>
      </c>
      <c r="H144481">
        <v>310552</v>
      </c>
      <c r="I144481">
        <v>89149.4</v>
      </c>
    </row>
    <row r="144482" spans="1:10" x14ac:dyDescent="0.2">
      <c r="A144482" t="s">
        <v>2708</v>
      </c>
      <c r="B144482" t="s">
        <v>16360</v>
      </c>
      <c r="C144482" t="s">
        <v>158100</v>
      </c>
      <c r="D144482">
        <v>1</v>
      </c>
      <c r="E144482">
        <v>2109.73</v>
      </c>
      <c r="F144482">
        <v>1538.41</v>
      </c>
      <c r="G144482">
        <v>1560.98</v>
      </c>
    </row>
    <row r="144483" spans="1:10" x14ac:dyDescent="0.2">
      <c r="A144483" t="s">
        <v>2634</v>
      </c>
      <c r="B144483" t="s">
        <v>16196</v>
      </c>
      <c r="C144483" t="s">
        <v>158100</v>
      </c>
      <c r="D144483">
        <v>1</v>
      </c>
      <c r="E144483">
        <v>7792.81</v>
      </c>
      <c r="F144483">
        <v>4366.68</v>
      </c>
      <c r="G144483">
        <v>3153.28</v>
      </c>
      <c r="H144483">
        <v>2172.09</v>
      </c>
      <c r="I144483">
        <v>811.04300000000001</v>
      </c>
      <c r="J144483">
        <v>833.08600000000001</v>
      </c>
    </row>
    <row r="144484" spans="1:10" x14ac:dyDescent="0.2">
      <c r="A144484" t="s">
        <v>2634</v>
      </c>
      <c r="B144484" t="s">
        <v>16822</v>
      </c>
      <c r="C144484" t="s">
        <v>158100</v>
      </c>
      <c r="D144484">
        <v>1</v>
      </c>
      <c r="E144484">
        <v>12489.4</v>
      </c>
      <c r="F144484">
        <v>13366</v>
      </c>
      <c r="G144484">
        <v>4455.3</v>
      </c>
      <c r="H144484">
        <v>5992.16</v>
      </c>
    </row>
    <row r="144485" spans="1:10" x14ac:dyDescent="0.2">
      <c r="A144485" t="s">
        <v>2634</v>
      </c>
      <c r="B144485" t="s">
        <v>36975</v>
      </c>
      <c r="C144485" t="s">
        <v>158100</v>
      </c>
      <c r="D144485">
        <v>1</v>
      </c>
      <c r="E144485">
        <v>643.79200000000003</v>
      </c>
      <c r="H144485">
        <v>232.97300000000001</v>
      </c>
    </row>
    <row r="144486" spans="1:10" x14ac:dyDescent="0.2">
      <c r="A144486" t="s">
        <v>2634</v>
      </c>
      <c r="B144486" t="s">
        <v>39195</v>
      </c>
      <c r="C144486" t="s">
        <v>158100</v>
      </c>
      <c r="D144486">
        <v>1</v>
      </c>
      <c r="E144486">
        <v>3350.56</v>
      </c>
      <c r="F144486">
        <v>1590.13</v>
      </c>
      <c r="G144486">
        <v>632.49599999999998</v>
      </c>
      <c r="H144486">
        <v>1537.94</v>
      </c>
    </row>
    <row r="144487" spans="1:10" x14ac:dyDescent="0.2">
      <c r="A144487" t="s">
        <v>2634</v>
      </c>
      <c r="B144487" t="s">
        <v>49493</v>
      </c>
      <c r="C144487" t="s">
        <v>158100</v>
      </c>
      <c r="D144487">
        <v>1</v>
      </c>
      <c r="E144487">
        <v>4017.23</v>
      </c>
      <c r="F144487">
        <v>8358.3700000000008</v>
      </c>
      <c r="G144487">
        <v>3904.3</v>
      </c>
      <c r="H144487">
        <v>4135.6099999999997</v>
      </c>
    </row>
    <row r="144488" spans="1:10" x14ac:dyDescent="0.2">
      <c r="A144488" t="s">
        <v>2634</v>
      </c>
      <c r="B144488" t="s">
        <v>49736</v>
      </c>
      <c r="C144488" t="s">
        <v>158100</v>
      </c>
      <c r="D144488">
        <v>1</v>
      </c>
      <c r="E144488">
        <v>6447.52</v>
      </c>
      <c r="F144488">
        <v>8157.99</v>
      </c>
      <c r="G144488">
        <v>3953.22</v>
      </c>
      <c r="H144488">
        <v>3038.53</v>
      </c>
    </row>
    <row r="144489" spans="1:10" x14ac:dyDescent="0.2">
      <c r="A144489" t="s">
        <v>2634</v>
      </c>
      <c r="B144489" t="s">
        <v>59035</v>
      </c>
      <c r="C144489" t="s">
        <v>158100</v>
      </c>
      <c r="D144489">
        <v>1</v>
      </c>
      <c r="E144489">
        <v>7835.59</v>
      </c>
      <c r="F144489">
        <v>5232.3500000000004</v>
      </c>
      <c r="G144489">
        <v>4222.08</v>
      </c>
      <c r="H144489">
        <v>3130.41</v>
      </c>
      <c r="I144489">
        <v>2266.41</v>
      </c>
    </row>
    <row r="144490" spans="1:10" x14ac:dyDescent="0.2">
      <c r="A144490" t="s">
        <v>2634</v>
      </c>
      <c r="B144490" t="s">
        <v>61996</v>
      </c>
      <c r="C144490" t="s">
        <v>158100</v>
      </c>
      <c r="D144490">
        <v>1</v>
      </c>
      <c r="E144490">
        <v>5782.94</v>
      </c>
      <c r="F144490">
        <v>7953.39</v>
      </c>
      <c r="G144490">
        <v>4956.8100000000004</v>
      </c>
      <c r="H144490">
        <v>4591.3500000000004</v>
      </c>
      <c r="I144490">
        <v>2474.7199999999998</v>
      </c>
      <c r="J144490">
        <v>2459.16</v>
      </c>
    </row>
    <row r="144491" spans="1:10" x14ac:dyDescent="0.2">
      <c r="A144491" t="s">
        <v>2634</v>
      </c>
      <c r="B144491" t="s">
        <v>63161</v>
      </c>
      <c r="C144491" t="s">
        <v>158100</v>
      </c>
      <c r="D144491">
        <v>1</v>
      </c>
      <c r="E144491">
        <v>5198.3100000000004</v>
      </c>
      <c r="F144491">
        <v>6129.87</v>
      </c>
      <c r="G144491">
        <v>2134.14</v>
      </c>
      <c r="H144491">
        <v>3024.86</v>
      </c>
    </row>
    <row r="144492" spans="1:10" x14ac:dyDescent="0.2">
      <c r="A144492" t="s">
        <v>2634</v>
      </c>
      <c r="B144492" t="s">
        <v>63307</v>
      </c>
      <c r="C144492" t="s">
        <v>158100</v>
      </c>
      <c r="D144492">
        <v>1</v>
      </c>
      <c r="E144492">
        <v>2582.46</v>
      </c>
      <c r="H144492">
        <v>2596.4299999999998</v>
      </c>
      <c r="I144492">
        <v>1804.53</v>
      </c>
      <c r="J144492">
        <v>1945.89</v>
      </c>
    </row>
    <row r="144493" spans="1:10" x14ac:dyDescent="0.2">
      <c r="A144493" t="s">
        <v>2634</v>
      </c>
      <c r="B144493" t="s">
        <v>69021</v>
      </c>
      <c r="C144493" t="s">
        <v>158100</v>
      </c>
      <c r="D144493">
        <v>1</v>
      </c>
      <c r="E144493">
        <v>11811.4</v>
      </c>
      <c r="F144493">
        <v>11559.8</v>
      </c>
      <c r="G144493">
        <v>5435.76</v>
      </c>
      <c r="H144493">
        <v>1851.94</v>
      </c>
      <c r="J144493">
        <v>986.12</v>
      </c>
    </row>
    <row r="144494" spans="1:10" x14ac:dyDescent="0.2">
      <c r="A144494" t="s">
        <v>2634</v>
      </c>
      <c r="B144494" t="s">
        <v>69640</v>
      </c>
      <c r="C144494" t="s">
        <v>158100</v>
      </c>
      <c r="D144494">
        <v>1</v>
      </c>
      <c r="E144494">
        <v>9065.2800000000007</v>
      </c>
      <c r="F144494">
        <v>7950.46</v>
      </c>
      <c r="G144494">
        <v>2802.13</v>
      </c>
      <c r="H144494">
        <v>4295.92</v>
      </c>
      <c r="I144494">
        <v>759.77800000000002</v>
      </c>
      <c r="J144494">
        <v>714.72</v>
      </c>
    </row>
    <row r="144495" spans="1:10" x14ac:dyDescent="0.2">
      <c r="A144495" t="s">
        <v>2634</v>
      </c>
      <c r="B144495" t="s">
        <v>73545</v>
      </c>
      <c r="C144495" t="s">
        <v>158100</v>
      </c>
      <c r="D144495">
        <v>1</v>
      </c>
      <c r="E144495">
        <v>2085.6</v>
      </c>
      <c r="F144495">
        <v>1423.67</v>
      </c>
    </row>
    <row r="144496" spans="1:10" x14ac:dyDescent="0.2">
      <c r="A144496" t="s">
        <v>2634</v>
      </c>
      <c r="B144496" t="s">
        <v>77581</v>
      </c>
      <c r="C144496" t="s">
        <v>158100</v>
      </c>
      <c r="D144496">
        <v>1</v>
      </c>
      <c r="E144496">
        <v>13897.1</v>
      </c>
      <c r="F144496">
        <v>14107.1</v>
      </c>
      <c r="G144496">
        <v>17456.900000000001</v>
      </c>
      <c r="H144496">
        <v>22491.5</v>
      </c>
      <c r="I144496">
        <v>35023.599999999999</v>
      </c>
      <c r="J144496">
        <v>33528.6</v>
      </c>
    </row>
    <row r="144497" spans="1:10" x14ac:dyDescent="0.2">
      <c r="A144497" t="s">
        <v>2634</v>
      </c>
      <c r="B144497" t="s">
        <v>78093</v>
      </c>
      <c r="C144497" t="s">
        <v>158100</v>
      </c>
      <c r="D144497">
        <v>1</v>
      </c>
      <c r="E144497">
        <v>7010.2</v>
      </c>
      <c r="F144497">
        <v>5973.82</v>
      </c>
      <c r="G144497">
        <v>3571.12</v>
      </c>
      <c r="H144497">
        <v>3704.5</v>
      </c>
      <c r="I144497">
        <v>1350.46</v>
      </c>
      <c r="J144497">
        <v>2090.12</v>
      </c>
    </row>
    <row r="144498" spans="1:10" x14ac:dyDescent="0.2">
      <c r="A144498" t="s">
        <v>2634</v>
      </c>
      <c r="B144498" t="s">
        <v>78233</v>
      </c>
      <c r="C144498" t="s">
        <v>158100</v>
      </c>
      <c r="D144498">
        <v>1</v>
      </c>
      <c r="E144498">
        <v>21019.5</v>
      </c>
      <c r="F144498">
        <v>13707.1</v>
      </c>
      <c r="G144498">
        <v>4679.58</v>
      </c>
      <c r="H144498">
        <v>8684.32</v>
      </c>
    </row>
    <row r="144499" spans="1:10" x14ac:dyDescent="0.2">
      <c r="A144499" t="s">
        <v>2634</v>
      </c>
      <c r="B144499" t="s">
        <v>83001</v>
      </c>
      <c r="C144499" t="s">
        <v>158100</v>
      </c>
      <c r="D144499">
        <v>1</v>
      </c>
      <c r="E144499">
        <v>3560.8</v>
      </c>
      <c r="F144499">
        <v>5545.91</v>
      </c>
      <c r="G144499">
        <v>1151.3</v>
      </c>
      <c r="H144499">
        <v>2399.7600000000002</v>
      </c>
      <c r="I144499">
        <v>2089.1799999999998</v>
      </c>
    </row>
    <row r="144500" spans="1:10" x14ac:dyDescent="0.2">
      <c r="A144500" t="s">
        <v>2634</v>
      </c>
      <c r="B144500" t="s">
        <v>92516</v>
      </c>
      <c r="C144500" t="s">
        <v>158100</v>
      </c>
      <c r="D144500">
        <v>1</v>
      </c>
      <c r="E144500">
        <v>6787.35</v>
      </c>
      <c r="F144500">
        <v>8469.26</v>
      </c>
      <c r="G144500">
        <v>2584.7800000000002</v>
      </c>
      <c r="H144500">
        <v>4257.92</v>
      </c>
      <c r="I144500">
        <v>813.03399999999999</v>
      </c>
    </row>
    <row r="144501" spans="1:10" x14ac:dyDescent="0.2">
      <c r="A144501" t="s">
        <v>2634</v>
      </c>
      <c r="B144501" t="s">
        <v>94323</v>
      </c>
      <c r="C144501" t="s">
        <v>158100</v>
      </c>
      <c r="D144501">
        <v>1</v>
      </c>
      <c r="E144501">
        <v>16042.6</v>
      </c>
      <c r="F144501">
        <v>10482</v>
      </c>
      <c r="G144501">
        <v>7718.17</v>
      </c>
      <c r="H144501">
        <v>7196.58</v>
      </c>
    </row>
    <row r="144502" spans="1:10" x14ac:dyDescent="0.2">
      <c r="A144502" t="s">
        <v>2634</v>
      </c>
      <c r="B144502" t="s">
        <v>94625</v>
      </c>
      <c r="C144502" t="s">
        <v>158100</v>
      </c>
      <c r="D144502">
        <v>1</v>
      </c>
      <c r="E144502">
        <v>2564.85</v>
      </c>
      <c r="F144502">
        <v>3125.98</v>
      </c>
      <c r="G144502">
        <v>715.83500000000004</v>
      </c>
      <c r="H144502">
        <v>1613.6</v>
      </c>
      <c r="I144502">
        <v>558.96799999999996</v>
      </c>
      <c r="J144502">
        <v>356.05500000000001</v>
      </c>
    </row>
    <row r="144503" spans="1:10" x14ac:dyDescent="0.2">
      <c r="A144503" t="s">
        <v>2634</v>
      </c>
      <c r="B144503" t="s">
        <v>98785</v>
      </c>
      <c r="C144503" t="s">
        <v>158100</v>
      </c>
      <c r="D144503">
        <v>1</v>
      </c>
      <c r="E144503">
        <v>12155.8</v>
      </c>
      <c r="F144503">
        <v>7381.13</v>
      </c>
      <c r="G144503">
        <v>5964.49</v>
      </c>
      <c r="H144503">
        <v>6400.5</v>
      </c>
      <c r="I144503">
        <v>1074.1199999999999</v>
      </c>
      <c r="J144503">
        <v>849.35199999999998</v>
      </c>
    </row>
    <row r="144504" spans="1:10" x14ac:dyDescent="0.2">
      <c r="A144504" t="s">
        <v>2634</v>
      </c>
      <c r="B144504" t="s">
        <v>100565</v>
      </c>
      <c r="C144504" t="s">
        <v>158100</v>
      </c>
      <c r="D144504">
        <v>1</v>
      </c>
      <c r="E144504">
        <v>16850.5</v>
      </c>
      <c r="F144504">
        <v>16638.2</v>
      </c>
      <c r="G144504">
        <v>5646.97</v>
      </c>
      <c r="H144504">
        <v>6643.3</v>
      </c>
    </row>
    <row r="144505" spans="1:10" x14ac:dyDescent="0.2">
      <c r="A144505" t="s">
        <v>2634</v>
      </c>
      <c r="B144505" t="s">
        <v>103108</v>
      </c>
      <c r="C144505" t="s">
        <v>158100</v>
      </c>
      <c r="D144505">
        <v>1</v>
      </c>
      <c r="E144505">
        <v>5723.52</v>
      </c>
      <c r="F144505">
        <v>5936.99</v>
      </c>
      <c r="G144505">
        <v>2866.48</v>
      </c>
    </row>
    <row r="144506" spans="1:10" x14ac:dyDescent="0.2">
      <c r="A144506" t="s">
        <v>2634</v>
      </c>
      <c r="B144506" t="s">
        <v>104038</v>
      </c>
      <c r="C144506" t="s">
        <v>158100</v>
      </c>
      <c r="D144506">
        <v>1</v>
      </c>
      <c r="E144506">
        <v>4423.2</v>
      </c>
      <c r="F144506">
        <v>3644.09</v>
      </c>
      <c r="G144506">
        <v>2674.81</v>
      </c>
      <c r="H144506">
        <v>2309.61</v>
      </c>
    </row>
    <row r="144507" spans="1:10" x14ac:dyDescent="0.2">
      <c r="A144507" t="s">
        <v>2634</v>
      </c>
      <c r="B144507" t="s">
        <v>120575</v>
      </c>
      <c r="C144507" t="s">
        <v>158100</v>
      </c>
      <c r="D144507">
        <v>1</v>
      </c>
      <c r="E144507">
        <v>1098.0899999999999</v>
      </c>
      <c r="F144507">
        <v>1016.9</v>
      </c>
    </row>
    <row r="144508" spans="1:10" x14ac:dyDescent="0.2">
      <c r="A144508" t="s">
        <v>2634</v>
      </c>
      <c r="B144508" t="s">
        <v>126814</v>
      </c>
      <c r="C144508" t="s">
        <v>158100</v>
      </c>
      <c r="D144508">
        <v>1</v>
      </c>
      <c r="E144508">
        <v>9096.66</v>
      </c>
      <c r="F144508">
        <v>10095.200000000001</v>
      </c>
      <c r="G144508">
        <v>5993.27</v>
      </c>
      <c r="H144508">
        <v>5788.56</v>
      </c>
      <c r="I144508">
        <v>2402.6999999999998</v>
      </c>
      <c r="J144508">
        <v>2486.4699999999998</v>
      </c>
    </row>
    <row r="144509" spans="1:10" x14ac:dyDescent="0.2">
      <c r="A144509" t="s">
        <v>2634</v>
      </c>
      <c r="B144509" t="s">
        <v>128644</v>
      </c>
      <c r="C144509" t="s">
        <v>158100</v>
      </c>
      <c r="D144509">
        <v>1</v>
      </c>
      <c r="E144509">
        <v>8347.76</v>
      </c>
      <c r="F144509">
        <v>5575.06</v>
      </c>
      <c r="H144509">
        <v>3955.91</v>
      </c>
    </row>
    <row r="144510" spans="1:10" x14ac:dyDescent="0.2">
      <c r="A144510" t="s">
        <v>2634</v>
      </c>
      <c r="B144510" t="s">
        <v>129278</v>
      </c>
      <c r="C144510" t="s">
        <v>158100</v>
      </c>
      <c r="D144510">
        <v>1</v>
      </c>
      <c r="E144510">
        <v>12655.9</v>
      </c>
      <c r="F144510">
        <v>10828</v>
      </c>
      <c r="G144510">
        <v>5295.11</v>
      </c>
      <c r="H144510">
        <v>4837.63</v>
      </c>
    </row>
    <row r="144511" spans="1:10" x14ac:dyDescent="0.2">
      <c r="A144511" t="s">
        <v>2634</v>
      </c>
      <c r="B144511" t="s">
        <v>130268</v>
      </c>
      <c r="C144511" t="s">
        <v>158100</v>
      </c>
      <c r="D144511">
        <v>1</v>
      </c>
      <c r="E144511">
        <v>7247.73</v>
      </c>
      <c r="F144511">
        <v>3951.63</v>
      </c>
      <c r="G144511">
        <v>2981.77</v>
      </c>
      <c r="H144511">
        <v>1953.38</v>
      </c>
      <c r="I144511">
        <v>229.596</v>
      </c>
      <c r="J144511">
        <v>755.88900000000001</v>
      </c>
    </row>
    <row r="144512" spans="1:10" x14ac:dyDescent="0.2">
      <c r="A144512" t="s">
        <v>2634</v>
      </c>
      <c r="B144512" t="s">
        <v>146329</v>
      </c>
      <c r="C144512" t="s">
        <v>158100</v>
      </c>
      <c r="D144512">
        <v>1</v>
      </c>
      <c r="E144512">
        <v>7230.09</v>
      </c>
      <c r="F144512">
        <v>8623.07</v>
      </c>
      <c r="G144512">
        <v>3819.06</v>
      </c>
      <c r="H144512">
        <v>4553.87</v>
      </c>
      <c r="I144512">
        <v>1230.6500000000001</v>
      </c>
    </row>
    <row r="144513" spans="1:10" x14ac:dyDescent="0.2">
      <c r="A144513" t="s">
        <v>2634</v>
      </c>
      <c r="B144513" t="s">
        <v>146672</v>
      </c>
      <c r="C144513" t="s">
        <v>158100</v>
      </c>
      <c r="D144513">
        <v>1</v>
      </c>
      <c r="E144513">
        <v>10879.7</v>
      </c>
      <c r="F144513">
        <v>13281.6</v>
      </c>
      <c r="G144513">
        <v>3438.28</v>
      </c>
      <c r="H144513">
        <v>3451.67</v>
      </c>
      <c r="J144513">
        <v>1415.88</v>
      </c>
    </row>
    <row r="144514" spans="1:10" x14ac:dyDescent="0.2">
      <c r="A144514" t="s">
        <v>2634</v>
      </c>
      <c r="B144514" t="s">
        <v>147085</v>
      </c>
      <c r="C144514" t="s">
        <v>158100</v>
      </c>
      <c r="D144514">
        <v>1</v>
      </c>
      <c r="E144514">
        <v>18108</v>
      </c>
      <c r="F144514">
        <v>12729.7</v>
      </c>
      <c r="G144514">
        <v>6998.2</v>
      </c>
      <c r="I144514">
        <v>1281.76</v>
      </c>
    </row>
    <row r="144515" spans="1:10" x14ac:dyDescent="0.2">
      <c r="A144515" t="s">
        <v>2634</v>
      </c>
      <c r="B144515" t="s">
        <v>148146</v>
      </c>
      <c r="C144515" t="s">
        <v>158100</v>
      </c>
      <c r="D144515">
        <v>1</v>
      </c>
      <c r="E144515">
        <v>260.42899999999997</v>
      </c>
      <c r="F144515">
        <v>569.32100000000003</v>
      </c>
      <c r="G144515">
        <v>658.21500000000003</v>
      </c>
      <c r="H144515">
        <v>712.72900000000004</v>
      </c>
    </row>
    <row r="144516" spans="1:10" x14ac:dyDescent="0.2">
      <c r="A144516" t="s">
        <v>2634</v>
      </c>
      <c r="B144516" t="s">
        <v>148598</v>
      </c>
      <c r="C144516" t="s">
        <v>158100</v>
      </c>
      <c r="D144516">
        <v>1</v>
      </c>
      <c r="E144516">
        <v>1923.7</v>
      </c>
      <c r="F144516">
        <v>1013.72</v>
      </c>
      <c r="G144516">
        <v>1264.04</v>
      </c>
      <c r="I144516">
        <v>230.55699999999999</v>
      </c>
    </row>
    <row r="144517" spans="1:10" x14ac:dyDescent="0.2">
      <c r="A144517" t="s">
        <v>2634</v>
      </c>
      <c r="B144517" t="s">
        <v>155167</v>
      </c>
      <c r="C144517" t="s">
        <v>158100</v>
      </c>
      <c r="D144517">
        <v>1</v>
      </c>
      <c r="E144517">
        <v>7695.96</v>
      </c>
      <c r="F144517">
        <v>7897.4</v>
      </c>
      <c r="G144517">
        <v>3849.52</v>
      </c>
      <c r="H144517">
        <v>1385.46</v>
      </c>
    </row>
    <row r="144518" spans="1:10" x14ac:dyDescent="0.2">
      <c r="A144518" t="s">
        <v>2634</v>
      </c>
      <c r="B144518" t="s">
        <v>155723</v>
      </c>
      <c r="C144518" t="s">
        <v>158100</v>
      </c>
      <c r="D144518">
        <v>1</v>
      </c>
      <c r="E144518">
        <v>21910</v>
      </c>
      <c r="F144518">
        <v>14792.2</v>
      </c>
      <c r="G144518">
        <v>11190.6</v>
      </c>
      <c r="H144518">
        <v>11532.3</v>
      </c>
    </row>
    <row r="144519" spans="1:10" x14ac:dyDescent="0.2">
      <c r="A144519" t="s">
        <v>2819</v>
      </c>
      <c r="B144519" t="s">
        <v>16612</v>
      </c>
      <c r="C144519" t="s">
        <v>158100</v>
      </c>
      <c r="D144519">
        <v>1</v>
      </c>
      <c r="E144519">
        <v>6342.22</v>
      </c>
      <c r="F144519">
        <v>3169.19</v>
      </c>
      <c r="H144519">
        <v>3919.62</v>
      </c>
      <c r="J144519">
        <v>2730.55</v>
      </c>
    </row>
    <row r="144520" spans="1:10" x14ac:dyDescent="0.2">
      <c r="A144520" t="s">
        <v>2819</v>
      </c>
      <c r="B144520" t="s">
        <v>34131</v>
      </c>
      <c r="C144520" t="s">
        <v>158100</v>
      </c>
      <c r="D144520">
        <v>1</v>
      </c>
      <c r="E144520">
        <v>17973.400000000001</v>
      </c>
    </row>
    <row r="144521" spans="1:10" x14ac:dyDescent="0.2">
      <c r="A144521" t="s">
        <v>2819</v>
      </c>
      <c r="B144521" t="s">
        <v>38603</v>
      </c>
      <c r="C144521" t="s">
        <v>158100</v>
      </c>
      <c r="D144521">
        <v>1</v>
      </c>
      <c r="E144521">
        <v>2347.19</v>
      </c>
      <c r="F144521">
        <v>2333.41</v>
      </c>
    </row>
    <row r="144522" spans="1:10" x14ac:dyDescent="0.2">
      <c r="A144522" t="s">
        <v>2819</v>
      </c>
      <c r="B144522" t="s">
        <v>39769</v>
      </c>
      <c r="C144522" t="s">
        <v>158100</v>
      </c>
      <c r="D144522">
        <v>1</v>
      </c>
      <c r="E144522">
        <v>8199.1200000000008</v>
      </c>
      <c r="F144522">
        <v>6878.39</v>
      </c>
      <c r="G144522">
        <v>6528.78</v>
      </c>
      <c r="H144522">
        <v>4396.58</v>
      </c>
    </row>
    <row r="144523" spans="1:10" x14ac:dyDescent="0.2">
      <c r="A144523" t="s">
        <v>2819</v>
      </c>
      <c r="B144523" t="s">
        <v>62813</v>
      </c>
      <c r="C144523" t="s">
        <v>158100</v>
      </c>
      <c r="D144523">
        <v>1</v>
      </c>
      <c r="E144523">
        <v>3554.99</v>
      </c>
      <c r="F144523">
        <v>9224.36</v>
      </c>
      <c r="G144523">
        <v>3560.77</v>
      </c>
      <c r="H144523">
        <v>1039.83</v>
      </c>
    </row>
    <row r="144524" spans="1:10" x14ac:dyDescent="0.2">
      <c r="A144524" t="s">
        <v>2819</v>
      </c>
      <c r="B144524" t="s">
        <v>65979</v>
      </c>
      <c r="C144524" t="s">
        <v>158100</v>
      </c>
      <c r="D144524">
        <v>1</v>
      </c>
      <c r="E144524">
        <v>4760.37</v>
      </c>
      <c r="F144524">
        <v>5079.57</v>
      </c>
      <c r="G144524">
        <v>2969.64</v>
      </c>
      <c r="H144524">
        <v>3154.25</v>
      </c>
    </row>
    <row r="144525" spans="1:10" x14ac:dyDescent="0.2">
      <c r="A144525" t="s">
        <v>2819</v>
      </c>
      <c r="B144525" t="s">
        <v>70891</v>
      </c>
      <c r="C144525" t="s">
        <v>158100</v>
      </c>
      <c r="D144525">
        <v>1</v>
      </c>
      <c r="E144525">
        <v>996.55200000000002</v>
      </c>
      <c r="F144525">
        <v>1397.49</v>
      </c>
      <c r="G144525">
        <v>838.96600000000001</v>
      </c>
      <c r="H144525">
        <v>1134.8900000000001</v>
      </c>
    </row>
    <row r="144526" spans="1:10" x14ac:dyDescent="0.2">
      <c r="A144526" t="s">
        <v>2819</v>
      </c>
      <c r="B144526" t="s">
        <v>78161</v>
      </c>
      <c r="C144526" t="s">
        <v>158100</v>
      </c>
      <c r="D144526">
        <v>1</v>
      </c>
      <c r="E144526">
        <v>10179.6</v>
      </c>
      <c r="F144526">
        <v>12110</v>
      </c>
      <c r="G144526">
        <v>3452.63</v>
      </c>
      <c r="H144526">
        <v>4790.6000000000004</v>
      </c>
      <c r="I144526">
        <v>1264.6199999999999</v>
      </c>
      <c r="J144526">
        <v>1115.6400000000001</v>
      </c>
    </row>
    <row r="144527" spans="1:10" x14ac:dyDescent="0.2">
      <c r="A144527" t="s">
        <v>2819</v>
      </c>
      <c r="B144527" t="s">
        <v>101994</v>
      </c>
      <c r="C144527" t="s">
        <v>158100</v>
      </c>
      <c r="D144527">
        <v>1</v>
      </c>
      <c r="E144527">
        <v>15211.8</v>
      </c>
      <c r="F144527">
        <v>14600.3</v>
      </c>
      <c r="G144527">
        <v>8526.68</v>
      </c>
      <c r="H144527">
        <v>9043.66</v>
      </c>
    </row>
    <row r="144528" spans="1:10" x14ac:dyDescent="0.2">
      <c r="A144528" t="s">
        <v>2819</v>
      </c>
      <c r="B144528" t="s">
        <v>103238</v>
      </c>
      <c r="C144528" t="s">
        <v>158100</v>
      </c>
      <c r="D144528">
        <v>1</v>
      </c>
      <c r="E144528">
        <v>4531.6000000000004</v>
      </c>
      <c r="F144528">
        <v>7846.54</v>
      </c>
      <c r="G144528">
        <v>3614.89</v>
      </c>
      <c r="H144528">
        <v>2537.0700000000002</v>
      </c>
    </row>
    <row r="144529" spans="1:10" x14ac:dyDescent="0.2">
      <c r="A144529" t="s">
        <v>2819</v>
      </c>
      <c r="B144529" t="s">
        <v>120409</v>
      </c>
      <c r="C144529" t="s">
        <v>158100</v>
      </c>
      <c r="D144529">
        <v>1</v>
      </c>
      <c r="E144529">
        <v>20436.7</v>
      </c>
      <c r="F144529">
        <v>20392.099999999999</v>
      </c>
      <c r="G144529">
        <v>5489.65</v>
      </c>
      <c r="H144529">
        <v>9363.4</v>
      </c>
      <c r="I144529">
        <v>795.29499999999996</v>
      </c>
      <c r="J144529">
        <v>1897.37</v>
      </c>
    </row>
    <row r="144530" spans="1:10" x14ac:dyDescent="0.2">
      <c r="A144530" t="s">
        <v>2819</v>
      </c>
      <c r="B144530" t="s">
        <v>125501</v>
      </c>
      <c r="C144530" t="s">
        <v>158100</v>
      </c>
      <c r="D144530">
        <v>1</v>
      </c>
      <c r="E144530">
        <v>22801</v>
      </c>
      <c r="F144530">
        <v>20259.900000000001</v>
      </c>
      <c r="G144530">
        <v>5316.88</v>
      </c>
      <c r="H144530">
        <v>8773.5400000000009</v>
      </c>
      <c r="I144530">
        <v>2677.78</v>
      </c>
      <c r="J144530">
        <v>1909.78</v>
      </c>
    </row>
    <row r="144531" spans="1:10" x14ac:dyDescent="0.2">
      <c r="A144531" t="s">
        <v>2819</v>
      </c>
      <c r="B144531" t="s">
        <v>134335</v>
      </c>
      <c r="C144531" t="s">
        <v>158100</v>
      </c>
      <c r="D144531">
        <v>1</v>
      </c>
      <c r="E144531">
        <v>16927.900000000001</v>
      </c>
      <c r="F144531">
        <v>22558.1</v>
      </c>
      <c r="G144531">
        <v>10136.6</v>
      </c>
      <c r="H144531">
        <v>11478.9</v>
      </c>
      <c r="I144531">
        <v>1706.05</v>
      </c>
      <c r="J144531">
        <v>1546.44</v>
      </c>
    </row>
    <row r="144532" spans="1:10" x14ac:dyDescent="0.2">
      <c r="A144532" t="s">
        <v>2819</v>
      </c>
      <c r="B144532" t="s">
        <v>145950</v>
      </c>
      <c r="C144532" t="s">
        <v>158100</v>
      </c>
      <c r="D144532">
        <v>1</v>
      </c>
      <c r="E144532">
        <v>11746.7</v>
      </c>
      <c r="F144532">
        <v>1764.16</v>
      </c>
      <c r="G144532">
        <v>1260.22</v>
      </c>
      <c r="H144532">
        <v>2457.9699999999998</v>
      </c>
      <c r="I144532">
        <v>820.93100000000004</v>
      </c>
      <c r="J144532">
        <v>991.14800000000002</v>
      </c>
    </row>
    <row r="144533" spans="1:10" x14ac:dyDescent="0.2">
      <c r="A144533" t="s">
        <v>9342</v>
      </c>
      <c r="B144533" t="s">
        <v>66665</v>
      </c>
      <c r="C144533" t="s">
        <v>158100</v>
      </c>
      <c r="D144533">
        <v>1</v>
      </c>
      <c r="E144533">
        <v>14172.1</v>
      </c>
      <c r="F144533">
        <v>8762.66</v>
      </c>
      <c r="G144533">
        <v>2269.3000000000002</v>
      </c>
      <c r="H144533">
        <v>4175.34</v>
      </c>
      <c r="J144533">
        <v>2137.7600000000002</v>
      </c>
    </row>
    <row r="144534" spans="1:10" x14ac:dyDescent="0.2">
      <c r="A144534" t="s">
        <v>9342</v>
      </c>
      <c r="B144534" t="s">
        <v>66748</v>
      </c>
      <c r="C144534" t="s">
        <v>158100</v>
      </c>
      <c r="D144534">
        <v>1</v>
      </c>
      <c r="E144534">
        <v>13914.3</v>
      </c>
      <c r="F144534">
        <v>17130.5</v>
      </c>
      <c r="G144534">
        <v>5619.36</v>
      </c>
      <c r="H144534">
        <v>6355.37</v>
      </c>
      <c r="I144534">
        <v>1222.08</v>
      </c>
      <c r="J144534">
        <v>1334.11</v>
      </c>
    </row>
    <row r="144535" spans="1:10" x14ac:dyDescent="0.2">
      <c r="A144535" t="s">
        <v>9342</v>
      </c>
      <c r="B144535" t="s">
        <v>75417</v>
      </c>
      <c r="C144535" t="s">
        <v>158100</v>
      </c>
      <c r="D144535">
        <v>1</v>
      </c>
      <c r="E144535">
        <v>6740.61</v>
      </c>
      <c r="F144535">
        <v>5900.02</v>
      </c>
      <c r="G144535">
        <v>3696.14</v>
      </c>
      <c r="H144535">
        <v>3784.48</v>
      </c>
      <c r="I144535">
        <v>832.41800000000001</v>
      </c>
      <c r="J144535">
        <v>1359.63</v>
      </c>
    </row>
    <row r="144536" spans="1:10" x14ac:dyDescent="0.2">
      <c r="A144536" t="s">
        <v>9342</v>
      </c>
      <c r="B144536" t="s">
        <v>92589</v>
      </c>
      <c r="C144536" t="s">
        <v>158100</v>
      </c>
      <c r="D144536">
        <v>1</v>
      </c>
      <c r="E144536">
        <v>23643.8</v>
      </c>
      <c r="F144536">
        <v>24474.3</v>
      </c>
      <c r="G144536">
        <v>7145.72</v>
      </c>
      <c r="H144536">
        <v>10611</v>
      </c>
    </row>
    <row r="144537" spans="1:10" x14ac:dyDescent="0.2">
      <c r="A144537" t="s">
        <v>9342</v>
      </c>
      <c r="B144537" t="s">
        <v>122730</v>
      </c>
      <c r="C144537" t="s">
        <v>158100</v>
      </c>
      <c r="D144537">
        <v>1</v>
      </c>
      <c r="E144537">
        <v>2255.2399999999998</v>
      </c>
      <c r="F144537">
        <v>2064.21</v>
      </c>
      <c r="G144537">
        <v>1074.75</v>
      </c>
      <c r="H144537">
        <v>254.63</v>
      </c>
    </row>
    <row r="144538" spans="1:10" x14ac:dyDescent="0.2">
      <c r="A144538" t="s">
        <v>9342</v>
      </c>
      <c r="B144538" t="s">
        <v>122731</v>
      </c>
      <c r="C144538" t="s">
        <v>158100</v>
      </c>
      <c r="D144538">
        <v>1</v>
      </c>
      <c r="E144538">
        <v>1529.26</v>
      </c>
      <c r="F144538">
        <v>1404.19</v>
      </c>
      <c r="G144538">
        <v>964.10699999999997</v>
      </c>
      <c r="H144538">
        <v>454.79599999999999</v>
      </c>
      <c r="I144538">
        <v>59.000100000000003</v>
      </c>
    </row>
    <row r="144539" spans="1:10" x14ac:dyDescent="0.2">
      <c r="A144539" t="s">
        <v>6786</v>
      </c>
      <c r="B144539" t="s">
        <v>33367</v>
      </c>
      <c r="C144539" t="s">
        <v>158100</v>
      </c>
      <c r="D144539">
        <v>1</v>
      </c>
      <c r="E144539">
        <v>41778.1</v>
      </c>
      <c r="H144539">
        <v>18500.900000000001</v>
      </c>
      <c r="I144539">
        <v>3466.65</v>
      </c>
      <c r="J144539">
        <v>4047.16</v>
      </c>
    </row>
    <row r="144540" spans="1:10" x14ac:dyDescent="0.2">
      <c r="A144540" t="s">
        <v>6786</v>
      </c>
      <c r="B144540" t="s">
        <v>33368</v>
      </c>
      <c r="C144540" t="s">
        <v>158100</v>
      </c>
      <c r="D144540">
        <v>1</v>
      </c>
      <c r="E144540">
        <v>32788.199999999997</v>
      </c>
      <c r="F144540">
        <v>46156.800000000003</v>
      </c>
      <c r="G144540">
        <v>14880</v>
      </c>
      <c r="H144540">
        <v>18010.5</v>
      </c>
      <c r="I144540">
        <v>3598.66</v>
      </c>
      <c r="J144540">
        <v>3587.91</v>
      </c>
    </row>
    <row r="144541" spans="1:10" x14ac:dyDescent="0.2">
      <c r="A144541" t="s">
        <v>7317</v>
      </c>
      <c r="B144541" t="s">
        <v>37991</v>
      </c>
      <c r="C144541" t="s">
        <v>158100</v>
      </c>
      <c r="D144541">
        <v>1</v>
      </c>
      <c r="G144541">
        <v>27668.1</v>
      </c>
      <c r="H144541">
        <v>26349.7</v>
      </c>
      <c r="I144541">
        <v>7426.85</v>
      </c>
      <c r="J144541">
        <v>5110.37</v>
      </c>
    </row>
    <row r="144542" spans="1:10" x14ac:dyDescent="0.2">
      <c r="A144542" t="s">
        <v>7317</v>
      </c>
      <c r="B144542" t="s">
        <v>37992</v>
      </c>
      <c r="C144542" t="s">
        <v>158100</v>
      </c>
      <c r="D144542">
        <v>1</v>
      </c>
      <c r="E144542">
        <v>29515.8</v>
      </c>
      <c r="F144542">
        <v>34526.199999999997</v>
      </c>
      <c r="G144542">
        <v>18798.8</v>
      </c>
      <c r="H144542">
        <v>13731</v>
      </c>
      <c r="I144542">
        <v>5555.8</v>
      </c>
      <c r="J144542">
        <v>5494.66</v>
      </c>
    </row>
    <row r="144543" spans="1:10" x14ac:dyDescent="0.2">
      <c r="A144543" t="s">
        <v>7317</v>
      </c>
      <c r="B144543" t="s">
        <v>76092</v>
      </c>
      <c r="C144543" t="s">
        <v>158100</v>
      </c>
      <c r="D144543">
        <v>1</v>
      </c>
      <c r="E144543">
        <v>2197.9</v>
      </c>
      <c r="F144543">
        <v>2702.37</v>
      </c>
      <c r="G144543">
        <v>943.73500000000001</v>
      </c>
      <c r="H144543">
        <v>1474.48</v>
      </c>
      <c r="J144543">
        <v>1223.06</v>
      </c>
    </row>
    <row r="144544" spans="1:10" x14ac:dyDescent="0.2">
      <c r="A144544" t="s">
        <v>7317</v>
      </c>
      <c r="B144544" t="s">
        <v>94500</v>
      </c>
      <c r="C144544" t="s">
        <v>158100</v>
      </c>
      <c r="D144544">
        <v>1</v>
      </c>
      <c r="E144544">
        <v>134508</v>
      </c>
      <c r="F144544">
        <v>98753.5</v>
      </c>
      <c r="G144544">
        <v>57143.5</v>
      </c>
      <c r="H144544">
        <v>52383</v>
      </c>
      <c r="I144544">
        <v>12066.5</v>
      </c>
      <c r="J144544">
        <v>11524.7</v>
      </c>
    </row>
    <row r="144545" spans="1:10" x14ac:dyDescent="0.2">
      <c r="A144545" t="s">
        <v>5531</v>
      </c>
      <c r="B144545" t="s">
        <v>26134</v>
      </c>
      <c r="C144545" t="s">
        <v>158100</v>
      </c>
      <c r="D144545">
        <v>1</v>
      </c>
      <c r="E144545">
        <v>210961</v>
      </c>
      <c r="F144545">
        <v>210520</v>
      </c>
      <c r="G144545">
        <v>77426</v>
      </c>
      <c r="H144545">
        <v>78242.7</v>
      </c>
      <c r="I144545">
        <v>16783.599999999999</v>
      </c>
      <c r="J144545">
        <v>18258</v>
      </c>
    </row>
    <row r="144546" spans="1:10" x14ac:dyDescent="0.2">
      <c r="A144546" t="s">
        <v>5531</v>
      </c>
      <c r="B144546" t="s">
        <v>44401</v>
      </c>
      <c r="C144546" t="s">
        <v>158100</v>
      </c>
      <c r="D144546">
        <v>1</v>
      </c>
      <c r="E144546">
        <v>27110.9</v>
      </c>
      <c r="F144546">
        <v>31177.7</v>
      </c>
      <c r="G144546">
        <v>7841.32</v>
      </c>
      <c r="H144546">
        <v>11097.9</v>
      </c>
      <c r="I144546">
        <v>3603.3</v>
      </c>
      <c r="J144546">
        <v>3300.67</v>
      </c>
    </row>
    <row r="144547" spans="1:10" x14ac:dyDescent="0.2">
      <c r="A144547" t="s">
        <v>6715</v>
      </c>
      <c r="B144547" t="s">
        <v>32872</v>
      </c>
      <c r="C144547" t="s">
        <v>158100</v>
      </c>
      <c r="D144547">
        <v>1</v>
      </c>
      <c r="E144547">
        <v>6012.03</v>
      </c>
      <c r="F144547">
        <v>6250.5</v>
      </c>
      <c r="G144547">
        <v>3022.46</v>
      </c>
      <c r="H144547">
        <v>2080.64</v>
      </c>
      <c r="J144547">
        <v>774.01700000000005</v>
      </c>
    </row>
    <row r="144548" spans="1:10" x14ac:dyDescent="0.2">
      <c r="A144548" t="s">
        <v>6715</v>
      </c>
      <c r="B144548" t="s">
        <v>90679</v>
      </c>
      <c r="C144548" t="s">
        <v>158100</v>
      </c>
      <c r="D144548">
        <v>1</v>
      </c>
      <c r="E144548">
        <v>11103.5</v>
      </c>
      <c r="F144548">
        <v>9388.31</v>
      </c>
      <c r="I144548">
        <v>8743.5499999999993</v>
      </c>
    </row>
    <row r="144549" spans="1:10" x14ac:dyDescent="0.2">
      <c r="A144549" t="s">
        <v>3014</v>
      </c>
      <c r="B144549" t="s">
        <v>17131</v>
      </c>
      <c r="C144549" t="s">
        <v>158100</v>
      </c>
      <c r="D144549">
        <v>1</v>
      </c>
      <c r="E144549">
        <v>5285.15</v>
      </c>
      <c r="F144549">
        <v>8540.57</v>
      </c>
      <c r="G144549">
        <v>4893.63</v>
      </c>
      <c r="H144549">
        <v>4805.71</v>
      </c>
      <c r="I144549">
        <v>994.08799999999997</v>
      </c>
    </row>
    <row r="144550" spans="1:10" x14ac:dyDescent="0.2">
      <c r="A144550" t="s">
        <v>8057</v>
      </c>
      <c r="B144550" t="s">
        <v>45617</v>
      </c>
      <c r="C144550" t="s">
        <v>158100</v>
      </c>
      <c r="D144550">
        <v>1</v>
      </c>
      <c r="E144550">
        <v>11016.7</v>
      </c>
      <c r="F144550">
        <v>8846.02</v>
      </c>
      <c r="G144550">
        <v>6748.74</v>
      </c>
      <c r="H144550">
        <v>4318.6499999999996</v>
      </c>
      <c r="I144550">
        <v>3318.94</v>
      </c>
    </row>
    <row r="144551" spans="1:10" x14ac:dyDescent="0.2">
      <c r="A144551" t="s">
        <v>8057</v>
      </c>
      <c r="B144551" t="s">
        <v>49614</v>
      </c>
      <c r="C144551" t="s">
        <v>158100</v>
      </c>
      <c r="D144551">
        <v>1</v>
      </c>
      <c r="E144551">
        <v>17437</v>
      </c>
      <c r="F144551">
        <v>11571.5</v>
      </c>
      <c r="G144551">
        <v>7375.56</v>
      </c>
      <c r="H144551">
        <v>5917.39</v>
      </c>
      <c r="I144551">
        <v>1654.78</v>
      </c>
    </row>
    <row r="144552" spans="1:10" x14ac:dyDescent="0.2">
      <c r="A144552" t="s">
        <v>8057</v>
      </c>
      <c r="B144552" t="s">
        <v>90455</v>
      </c>
      <c r="C144552" t="s">
        <v>158100</v>
      </c>
      <c r="D144552">
        <v>1</v>
      </c>
      <c r="E144552">
        <v>18011.5</v>
      </c>
      <c r="F144552">
        <v>12927.1</v>
      </c>
      <c r="G144552">
        <v>7935.42</v>
      </c>
      <c r="H144552">
        <v>5106.43</v>
      </c>
    </row>
    <row r="144553" spans="1:10" x14ac:dyDescent="0.2">
      <c r="A144553" t="s">
        <v>8057</v>
      </c>
      <c r="B144553" t="s">
        <v>113222</v>
      </c>
      <c r="C144553" t="s">
        <v>158100</v>
      </c>
      <c r="D144553">
        <v>1</v>
      </c>
      <c r="E144553">
        <v>9061.99</v>
      </c>
      <c r="F144553">
        <v>7582.66</v>
      </c>
      <c r="G144553">
        <v>3497.89</v>
      </c>
      <c r="H144553">
        <v>4388.8500000000004</v>
      </c>
      <c r="I144553">
        <v>624.82600000000002</v>
      </c>
    </row>
    <row r="144554" spans="1:10" x14ac:dyDescent="0.2">
      <c r="A144554" t="s">
        <v>8057</v>
      </c>
      <c r="B144554" t="s">
        <v>146557</v>
      </c>
      <c r="C144554" t="s">
        <v>158100</v>
      </c>
      <c r="D144554">
        <v>1</v>
      </c>
      <c r="E144554">
        <v>12357.5</v>
      </c>
      <c r="F144554">
        <v>15572.9</v>
      </c>
      <c r="G144554">
        <v>5165.43</v>
      </c>
      <c r="H144554">
        <v>5571.77</v>
      </c>
      <c r="I144554">
        <v>1364.39</v>
      </c>
      <c r="J144554">
        <v>1909.67</v>
      </c>
    </row>
    <row r="144555" spans="1:10" x14ac:dyDescent="0.2">
      <c r="A144555" t="s">
        <v>9449</v>
      </c>
      <c r="B144555" t="s">
        <v>68738</v>
      </c>
      <c r="C144555" t="s">
        <v>158100</v>
      </c>
      <c r="D144555">
        <v>1</v>
      </c>
      <c r="F144555">
        <v>197226</v>
      </c>
      <c r="I144555">
        <v>11852.6</v>
      </c>
      <c r="J144555">
        <v>13492.9</v>
      </c>
    </row>
    <row r="144556" spans="1:10" x14ac:dyDescent="0.2">
      <c r="A144556" t="s">
        <v>9449</v>
      </c>
      <c r="B144556" t="s">
        <v>69265</v>
      </c>
      <c r="C144556" t="s">
        <v>158100</v>
      </c>
      <c r="D144556">
        <v>1</v>
      </c>
      <c r="E144556">
        <v>60332.6</v>
      </c>
      <c r="F144556">
        <v>57761.2</v>
      </c>
      <c r="G144556">
        <v>21279.4</v>
      </c>
      <c r="H144556">
        <v>20186.7</v>
      </c>
    </row>
    <row r="144557" spans="1:10" x14ac:dyDescent="0.2">
      <c r="A144557" t="s">
        <v>1753</v>
      </c>
      <c r="B144557" t="s">
        <v>14229</v>
      </c>
      <c r="C144557" t="s">
        <v>158100</v>
      </c>
      <c r="D144557">
        <v>1</v>
      </c>
      <c r="E144557">
        <v>8747.2900000000009</v>
      </c>
      <c r="F144557">
        <v>9759.93</v>
      </c>
      <c r="G144557">
        <v>3880.18</v>
      </c>
      <c r="H144557">
        <v>4508.7</v>
      </c>
      <c r="J144557">
        <v>926.92600000000004</v>
      </c>
    </row>
    <row r="144558" spans="1:10" x14ac:dyDescent="0.2">
      <c r="A144558" t="s">
        <v>1753</v>
      </c>
      <c r="B144558" t="s">
        <v>49665</v>
      </c>
      <c r="C144558" t="s">
        <v>158100</v>
      </c>
      <c r="D144558">
        <v>1</v>
      </c>
      <c r="E144558">
        <v>11558.4</v>
      </c>
      <c r="F144558">
        <v>12581</v>
      </c>
      <c r="G144558">
        <v>5474.37</v>
      </c>
      <c r="H144558">
        <v>4660.49</v>
      </c>
    </row>
    <row r="144559" spans="1:10" x14ac:dyDescent="0.2">
      <c r="A144559" t="s">
        <v>1753</v>
      </c>
      <c r="B144559" t="s">
        <v>55225</v>
      </c>
      <c r="C144559" t="s">
        <v>158100</v>
      </c>
      <c r="D144559">
        <v>1</v>
      </c>
      <c r="E144559">
        <v>17617.400000000001</v>
      </c>
      <c r="F144559">
        <v>16119</v>
      </c>
      <c r="G144559">
        <v>6360.04</v>
      </c>
      <c r="H144559">
        <v>6889.2</v>
      </c>
      <c r="I144559">
        <v>713.37199999999996</v>
      </c>
      <c r="J144559">
        <v>1191.82</v>
      </c>
    </row>
    <row r="144560" spans="1:10" x14ac:dyDescent="0.2">
      <c r="A144560" t="s">
        <v>1753</v>
      </c>
      <c r="B144560" t="s">
        <v>65882</v>
      </c>
      <c r="C144560" t="s">
        <v>158100</v>
      </c>
      <c r="D144560">
        <v>1</v>
      </c>
      <c r="E144560">
        <v>7948.04</v>
      </c>
      <c r="F144560">
        <v>4199.71</v>
      </c>
      <c r="G144560">
        <v>3054.83</v>
      </c>
      <c r="H144560">
        <v>4917.87</v>
      </c>
      <c r="I144560">
        <v>2152.46</v>
      </c>
      <c r="J144560">
        <v>2320.4699999999998</v>
      </c>
    </row>
    <row r="144561" spans="1:10" x14ac:dyDescent="0.2">
      <c r="A144561" t="s">
        <v>1753</v>
      </c>
      <c r="B144561" t="s">
        <v>66222</v>
      </c>
      <c r="C144561" t="s">
        <v>158100</v>
      </c>
      <c r="D144561">
        <v>1</v>
      </c>
      <c r="E144561">
        <v>5282.56</v>
      </c>
      <c r="F144561">
        <v>4550.4399999999996</v>
      </c>
      <c r="G144561">
        <v>2637.37</v>
      </c>
      <c r="H144561">
        <v>2851.99</v>
      </c>
    </row>
    <row r="144562" spans="1:10" x14ac:dyDescent="0.2">
      <c r="A144562" t="s">
        <v>1753</v>
      </c>
      <c r="B144562" t="s">
        <v>67198</v>
      </c>
      <c r="C144562" t="s">
        <v>158100</v>
      </c>
      <c r="D144562">
        <v>1</v>
      </c>
      <c r="E144562">
        <v>8782.1</v>
      </c>
      <c r="F144562">
        <v>10376.700000000001</v>
      </c>
      <c r="G144562">
        <v>4587.3900000000003</v>
      </c>
      <c r="H144562">
        <v>4409.07</v>
      </c>
      <c r="I144562">
        <v>823.03700000000003</v>
      </c>
      <c r="J144562">
        <v>1270.0899999999999</v>
      </c>
    </row>
    <row r="144563" spans="1:10" x14ac:dyDescent="0.2">
      <c r="A144563" t="s">
        <v>1753</v>
      </c>
      <c r="B144563" t="s">
        <v>112076</v>
      </c>
      <c r="C144563" t="s">
        <v>158100</v>
      </c>
      <c r="D144563">
        <v>1</v>
      </c>
      <c r="E144563">
        <v>3253.63</v>
      </c>
      <c r="F144563">
        <v>1898.04</v>
      </c>
      <c r="G144563">
        <v>815.71400000000006</v>
      </c>
    </row>
    <row r="144564" spans="1:10" x14ac:dyDescent="0.2">
      <c r="A144564" t="s">
        <v>1753</v>
      </c>
      <c r="B144564" t="s">
        <v>118288</v>
      </c>
      <c r="C144564" t="s">
        <v>158100</v>
      </c>
      <c r="D144564">
        <v>1</v>
      </c>
      <c r="E144564">
        <v>6203.32</v>
      </c>
      <c r="F144564">
        <v>6789.14</v>
      </c>
      <c r="G144564">
        <v>3414.79</v>
      </c>
      <c r="H144564">
        <v>7059.79</v>
      </c>
    </row>
    <row r="144565" spans="1:10" x14ac:dyDescent="0.2">
      <c r="A144565" t="s">
        <v>1753</v>
      </c>
      <c r="B144565" t="s">
        <v>144179</v>
      </c>
      <c r="C144565" t="s">
        <v>158100</v>
      </c>
      <c r="D144565">
        <v>1</v>
      </c>
      <c r="E144565">
        <v>1043.05</v>
      </c>
      <c r="F144565">
        <v>983.40800000000002</v>
      </c>
      <c r="G144565">
        <v>1463.46</v>
      </c>
      <c r="H144565">
        <v>544.56100000000004</v>
      </c>
    </row>
    <row r="144566" spans="1:10" x14ac:dyDescent="0.2">
      <c r="A144566" t="s">
        <v>10203</v>
      </c>
      <c r="B144566" t="s">
        <v>90987</v>
      </c>
      <c r="C144566" t="s">
        <v>158100</v>
      </c>
      <c r="D144566">
        <v>1</v>
      </c>
      <c r="E144566">
        <v>7505.9</v>
      </c>
      <c r="F144566">
        <v>5803.13</v>
      </c>
      <c r="G144566">
        <v>5145</v>
      </c>
      <c r="H144566">
        <v>4108.3100000000004</v>
      </c>
    </row>
    <row r="144567" spans="1:10" x14ac:dyDescent="0.2">
      <c r="A144567" t="s">
        <v>10203</v>
      </c>
      <c r="B144567" t="s">
        <v>149457</v>
      </c>
      <c r="C144567" t="s">
        <v>158100</v>
      </c>
      <c r="D144567">
        <v>1</v>
      </c>
      <c r="E144567">
        <v>596.21</v>
      </c>
      <c r="F144567">
        <v>1134.18</v>
      </c>
      <c r="G144567">
        <v>1338.41</v>
      </c>
      <c r="H144567">
        <v>1304.3</v>
      </c>
    </row>
    <row r="144568" spans="1:10" x14ac:dyDescent="0.2">
      <c r="A144568" t="s">
        <v>10203</v>
      </c>
      <c r="B144568" t="s">
        <v>154866</v>
      </c>
      <c r="C144568" t="s">
        <v>158100</v>
      </c>
      <c r="D144568">
        <v>1</v>
      </c>
      <c r="E144568">
        <v>6216.41</v>
      </c>
      <c r="F144568">
        <v>11020.9</v>
      </c>
      <c r="H144568">
        <v>2718.67</v>
      </c>
    </row>
    <row r="144569" spans="1:10" x14ac:dyDescent="0.2">
      <c r="A144569" t="s">
        <v>7172</v>
      </c>
      <c r="B144569" t="s">
        <v>36645</v>
      </c>
      <c r="C144569" t="s">
        <v>158100</v>
      </c>
      <c r="D144569">
        <v>1</v>
      </c>
      <c r="E144569">
        <v>10367.5</v>
      </c>
      <c r="F144569">
        <v>9100.3799999999992</v>
      </c>
      <c r="G144569">
        <v>4234.6000000000004</v>
      </c>
      <c r="H144569">
        <v>6592.56</v>
      </c>
      <c r="I144569">
        <v>2269.2600000000002</v>
      </c>
    </row>
    <row r="144570" spans="1:10" x14ac:dyDescent="0.2">
      <c r="A144570" t="s">
        <v>7172</v>
      </c>
      <c r="B144570" t="s">
        <v>58930</v>
      </c>
      <c r="C144570" t="s">
        <v>158100</v>
      </c>
      <c r="D144570">
        <v>1</v>
      </c>
      <c r="E144570">
        <v>15680.3</v>
      </c>
      <c r="F144570">
        <v>11352.4</v>
      </c>
      <c r="G144570">
        <v>9563.9699999999993</v>
      </c>
      <c r="H144570">
        <v>8547.82</v>
      </c>
      <c r="I144570">
        <v>2437.56</v>
      </c>
      <c r="J144570">
        <v>2726.5</v>
      </c>
    </row>
    <row r="144571" spans="1:10" x14ac:dyDescent="0.2">
      <c r="A144571" t="s">
        <v>9468</v>
      </c>
      <c r="B144571" t="s">
        <v>69291</v>
      </c>
      <c r="C144571" t="s">
        <v>158100</v>
      </c>
      <c r="D144571">
        <v>1</v>
      </c>
      <c r="E144571">
        <v>264.82600000000002</v>
      </c>
      <c r="F144571">
        <v>591.22500000000002</v>
      </c>
      <c r="G144571">
        <v>214.38399999999999</v>
      </c>
      <c r="H144571">
        <v>150.57499999999999</v>
      </c>
    </row>
    <row r="144572" spans="1:10" x14ac:dyDescent="0.2">
      <c r="A144572" t="s">
        <v>9468</v>
      </c>
      <c r="B144572" t="s">
        <v>133470</v>
      </c>
      <c r="C144572" t="s">
        <v>158100</v>
      </c>
      <c r="D144572">
        <v>1</v>
      </c>
      <c r="E144572">
        <v>6525.68</v>
      </c>
      <c r="F144572">
        <v>6304.96</v>
      </c>
      <c r="G144572">
        <v>3429.14</v>
      </c>
      <c r="H144572">
        <v>2701.84</v>
      </c>
    </row>
    <row r="144573" spans="1:10" x14ac:dyDescent="0.2">
      <c r="A144573" t="s">
        <v>9468</v>
      </c>
      <c r="B144573" t="s">
        <v>135704</v>
      </c>
      <c r="C144573" t="s">
        <v>158100</v>
      </c>
      <c r="D144573">
        <v>1</v>
      </c>
      <c r="E144573">
        <v>7323.24</v>
      </c>
      <c r="F144573">
        <v>6756.87</v>
      </c>
      <c r="H144573">
        <v>4778.84</v>
      </c>
      <c r="I144573">
        <v>3546.08</v>
      </c>
    </row>
    <row r="144574" spans="1:10" x14ac:dyDescent="0.2">
      <c r="A144574" t="s">
        <v>6648</v>
      </c>
      <c r="B144574" t="s">
        <v>32480</v>
      </c>
      <c r="C144574" t="s">
        <v>158100</v>
      </c>
      <c r="D144574">
        <v>1</v>
      </c>
      <c r="E144574">
        <v>12902</v>
      </c>
      <c r="F144574">
        <v>16132.2</v>
      </c>
      <c r="G144574">
        <v>5704.43</v>
      </c>
      <c r="H144574">
        <v>7644</v>
      </c>
    </row>
    <row r="144575" spans="1:10" x14ac:dyDescent="0.2">
      <c r="A144575" t="s">
        <v>6648</v>
      </c>
      <c r="B144575" t="s">
        <v>54542</v>
      </c>
      <c r="C144575" t="s">
        <v>158100</v>
      </c>
      <c r="D144575">
        <v>1</v>
      </c>
      <c r="E144575">
        <v>3683.88</v>
      </c>
      <c r="F144575">
        <v>5512.3</v>
      </c>
      <c r="G144575">
        <v>1438.82</v>
      </c>
    </row>
    <row r="144576" spans="1:10" x14ac:dyDescent="0.2">
      <c r="A144576" t="s">
        <v>6648</v>
      </c>
      <c r="B144576" t="s">
        <v>72703</v>
      </c>
      <c r="C144576" t="s">
        <v>158100</v>
      </c>
      <c r="D144576">
        <v>1</v>
      </c>
      <c r="F144576">
        <v>709.58600000000001</v>
      </c>
    </row>
    <row r="144577" spans="1:10" x14ac:dyDescent="0.2">
      <c r="A144577" t="s">
        <v>6648</v>
      </c>
      <c r="B144577" t="s">
        <v>139403</v>
      </c>
      <c r="C144577" t="s">
        <v>158100</v>
      </c>
      <c r="D144577">
        <v>1</v>
      </c>
      <c r="E144577">
        <v>12612.1</v>
      </c>
      <c r="F144577">
        <v>15476.3</v>
      </c>
      <c r="G144577">
        <v>5449.61</v>
      </c>
      <c r="H144577">
        <v>7438.43</v>
      </c>
      <c r="I144577">
        <v>2520.9699999999998</v>
      </c>
    </row>
    <row r="144578" spans="1:10" x14ac:dyDescent="0.2">
      <c r="A144578" t="s">
        <v>6648</v>
      </c>
      <c r="B144578" t="s">
        <v>151656</v>
      </c>
      <c r="C144578" t="s">
        <v>158100</v>
      </c>
      <c r="D144578">
        <v>1</v>
      </c>
      <c r="E144578">
        <v>12503.3</v>
      </c>
      <c r="F144578">
        <v>9387.99</v>
      </c>
      <c r="G144578">
        <v>2463.7199999999998</v>
      </c>
      <c r="H144578">
        <v>3434.35</v>
      </c>
    </row>
    <row r="144579" spans="1:10" x14ac:dyDescent="0.2">
      <c r="A144579" t="s">
        <v>6648</v>
      </c>
      <c r="B144579" t="s">
        <v>157428</v>
      </c>
      <c r="C144579" t="s">
        <v>158100</v>
      </c>
      <c r="D144579">
        <v>1</v>
      </c>
      <c r="E144579">
        <v>7059.21</v>
      </c>
      <c r="F144579">
        <v>5905.94</v>
      </c>
      <c r="G144579">
        <v>2427.42</v>
      </c>
      <c r="H144579">
        <v>6536.19</v>
      </c>
      <c r="I144579">
        <v>4024.25</v>
      </c>
    </row>
    <row r="144580" spans="1:10" x14ac:dyDescent="0.2">
      <c r="A144580" t="s">
        <v>6967</v>
      </c>
      <c r="B144580" t="s">
        <v>34884</v>
      </c>
      <c r="C144580" t="s">
        <v>158100</v>
      </c>
      <c r="D144580">
        <v>1</v>
      </c>
      <c r="E144580">
        <v>9010.5499999999993</v>
      </c>
      <c r="F144580">
        <v>9759.66</v>
      </c>
      <c r="G144580">
        <v>3626.03</v>
      </c>
      <c r="H144580">
        <v>4206.1400000000003</v>
      </c>
    </row>
    <row r="144581" spans="1:10" x14ac:dyDescent="0.2">
      <c r="A144581" t="s">
        <v>6967</v>
      </c>
      <c r="B144581" t="s">
        <v>39759</v>
      </c>
      <c r="C144581" t="s">
        <v>158100</v>
      </c>
      <c r="D144581">
        <v>1</v>
      </c>
      <c r="E144581">
        <v>4749.08</v>
      </c>
      <c r="F144581">
        <v>3459.29</v>
      </c>
      <c r="G144581">
        <v>2397.84</v>
      </c>
      <c r="H144581">
        <v>1536.63</v>
      </c>
    </row>
    <row r="144582" spans="1:10" x14ac:dyDescent="0.2">
      <c r="A144582" t="s">
        <v>6967</v>
      </c>
      <c r="B144582" t="s">
        <v>58756</v>
      </c>
      <c r="C144582" t="s">
        <v>158100</v>
      </c>
      <c r="D144582">
        <v>1</v>
      </c>
      <c r="E144582">
        <v>7924.47</v>
      </c>
      <c r="F144582">
        <v>7159.21</v>
      </c>
      <c r="G144582">
        <v>4246.33</v>
      </c>
      <c r="H144582">
        <v>3416.29</v>
      </c>
      <c r="I144582">
        <v>1057.21</v>
      </c>
    </row>
    <row r="144583" spans="1:10" x14ac:dyDescent="0.2">
      <c r="A144583" t="s">
        <v>6967</v>
      </c>
      <c r="B144583" t="s">
        <v>115400</v>
      </c>
      <c r="C144583" t="s">
        <v>158100</v>
      </c>
      <c r="D144583">
        <v>1</v>
      </c>
      <c r="E144583">
        <v>3032.79</v>
      </c>
      <c r="F144583">
        <v>2686.22</v>
      </c>
      <c r="G144583">
        <v>871.14800000000002</v>
      </c>
      <c r="H144583">
        <v>2736.55</v>
      </c>
      <c r="I144583">
        <v>1319.2</v>
      </c>
      <c r="J144583">
        <v>654.952</v>
      </c>
    </row>
    <row r="144584" spans="1:10" x14ac:dyDescent="0.2">
      <c r="A144584" t="s">
        <v>6967</v>
      </c>
      <c r="B144584" t="s">
        <v>133770</v>
      </c>
      <c r="C144584" t="s">
        <v>158100</v>
      </c>
      <c r="D144584">
        <v>1</v>
      </c>
      <c r="E144584">
        <v>3860.41</v>
      </c>
      <c r="F144584">
        <v>1888.4</v>
      </c>
      <c r="G144584">
        <v>1643.79</v>
      </c>
      <c r="H144584">
        <v>2384.04</v>
      </c>
    </row>
    <row r="144585" spans="1:10" x14ac:dyDescent="0.2">
      <c r="A144585" t="s">
        <v>6967</v>
      </c>
      <c r="B144585" t="s">
        <v>135456</v>
      </c>
      <c r="C144585" t="s">
        <v>158100</v>
      </c>
      <c r="D144585">
        <v>1</v>
      </c>
      <c r="E144585">
        <v>7960.59</v>
      </c>
      <c r="F144585">
        <v>7242.6</v>
      </c>
      <c r="G144585">
        <v>2974.07</v>
      </c>
    </row>
    <row r="144586" spans="1:10" x14ac:dyDescent="0.2">
      <c r="A144586" t="s">
        <v>4113</v>
      </c>
      <c r="B144586" t="s">
        <v>20430</v>
      </c>
      <c r="C144586" t="s">
        <v>158100</v>
      </c>
      <c r="D144586">
        <v>1</v>
      </c>
      <c r="E144586">
        <v>15496.9</v>
      </c>
      <c r="F144586">
        <v>17161.3</v>
      </c>
      <c r="G144586">
        <v>4266.0200000000004</v>
      </c>
      <c r="J144586">
        <v>2247.64</v>
      </c>
    </row>
    <row r="144587" spans="1:10" x14ac:dyDescent="0.2">
      <c r="A144587" t="s">
        <v>4113</v>
      </c>
      <c r="B144587" t="s">
        <v>24107</v>
      </c>
      <c r="C144587" t="s">
        <v>158100</v>
      </c>
      <c r="D144587">
        <v>1</v>
      </c>
      <c r="E144587">
        <v>7623.67</v>
      </c>
      <c r="F144587">
        <v>7536.19</v>
      </c>
      <c r="G144587">
        <v>1279.81</v>
      </c>
      <c r="H144587">
        <v>2245.75</v>
      </c>
    </row>
    <row r="144588" spans="1:10" x14ac:dyDescent="0.2">
      <c r="A144588" t="s">
        <v>4113</v>
      </c>
      <c r="B144588" t="s">
        <v>30785</v>
      </c>
      <c r="C144588" t="s">
        <v>158100</v>
      </c>
      <c r="D144588">
        <v>1</v>
      </c>
      <c r="E144588">
        <v>9774.0400000000009</v>
      </c>
      <c r="F144588">
        <v>12573.1</v>
      </c>
      <c r="G144588">
        <v>4342.0600000000004</v>
      </c>
      <c r="H144588">
        <v>2041.72</v>
      </c>
    </row>
    <row r="144589" spans="1:10" x14ac:dyDescent="0.2">
      <c r="A144589" t="s">
        <v>4113</v>
      </c>
      <c r="B144589" t="s">
        <v>33073</v>
      </c>
      <c r="C144589" t="s">
        <v>158100</v>
      </c>
      <c r="D144589">
        <v>1</v>
      </c>
      <c r="E144589">
        <v>15687.9</v>
      </c>
      <c r="F144589">
        <v>16793.7</v>
      </c>
      <c r="G144589">
        <v>7736.2</v>
      </c>
      <c r="H144589">
        <v>7536.83</v>
      </c>
    </row>
    <row r="144590" spans="1:10" x14ac:dyDescent="0.2">
      <c r="A144590" t="s">
        <v>4113</v>
      </c>
      <c r="B144590" t="s">
        <v>43106</v>
      </c>
      <c r="C144590" t="s">
        <v>158100</v>
      </c>
      <c r="D144590">
        <v>1</v>
      </c>
      <c r="E144590">
        <v>10033.799999999999</v>
      </c>
      <c r="F144590">
        <v>15156.9</v>
      </c>
      <c r="G144590">
        <v>8020.15</v>
      </c>
      <c r="H144590">
        <v>3044.2</v>
      </c>
    </row>
    <row r="144591" spans="1:10" x14ac:dyDescent="0.2">
      <c r="A144591" t="s">
        <v>4113</v>
      </c>
      <c r="B144591" t="s">
        <v>46365</v>
      </c>
      <c r="C144591" t="s">
        <v>158100</v>
      </c>
      <c r="D144591">
        <v>1</v>
      </c>
      <c r="E144591">
        <v>39114.199999999997</v>
      </c>
      <c r="F144591">
        <v>36031.9</v>
      </c>
      <c r="G144591">
        <v>18842.2</v>
      </c>
      <c r="H144591">
        <v>10120.200000000001</v>
      </c>
      <c r="I144591">
        <v>3219.38</v>
      </c>
      <c r="J144591">
        <v>6992.48</v>
      </c>
    </row>
    <row r="144592" spans="1:10" x14ac:dyDescent="0.2">
      <c r="A144592" t="s">
        <v>4113</v>
      </c>
      <c r="B144592" t="s">
        <v>46836</v>
      </c>
      <c r="C144592" t="s">
        <v>158100</v>
      </c>
      <c r="D144592">
        <v>1</v>
      </c>
      <c r="E144592">
        <v>12318.1</v>
      </c>
      <c r="F144592">
        <v>12329.2</v>
      </c>
      <c r="G144592">
        <v>3308.08</v>
      </c>
      <c r="H144592">
        <v>3582.75</v>
      </c>
      <c r="I144592">
        <v>873.56899999999996</v>
      </c>
      <c r="J144592">
        <v>851.19799999999998</v>
      </c>
    </row>
    <row r="144593" spans="1:10" x14ac:dyDescent="0.2">
      <c r="A144593" t="s">
        <v>4113</v>
      </c>
      <c r="B144593" t="s">
        <v>49480</v>
      </c>
      <c r="C144593" t="s">
        <v>158100</v>
      </c>
      <c r="D144593">
        <v>1</v>
      </c>
      <c r="E144593">
        <v>5957.85</v>
      </c>
      <c r="F144593">
        <v>5538.42</v>
      </c>
      <c r="G144593">
        <v>3146.42</v>
      </c>
      <c r="H144593">
        <v>3340.86</v>
      </c>
      <c r="I144593">
        <v>958.029</v>
      </c>
      <c r="J144593">
        <v>964.71400000000006</v>
      </c>
    </row>
    <row r="144594" spans="1:10" x14ac:dyDescent="0.2">
      <c r="A144594" t="s">
        <v>4113</v>
      </c>
      <c r="B144594" t="s">
        <v>63926</v>
      </c>
      <c r="C144594" t="s">
        <v>158100</v>
      </c>
      <c r="D144594">
        <v>1</v>
      </c>
      <c r="E144594">
        <v>2691</v>
      </c>
      <c r="F144594">
        <v>1803.4</v>
      </c>
      <c r="G144594">
        <v>2893.58</v>
      </c>
      <c r="H144594">
        <v>501.56599999999997</v>
      </c>
    </row>
    <row r="144595" spans="1:10" x14ac:dyDescent="0.2">
      <c r="A144595" t="s">
        <v>4113</v>
      </c>
      <c r="B144595" t="s">
        <v>78135</v>
      </c>
      <c r="C144595" t="s">
        <v>158100</v>
      </c>
      <c r="D144595">
        <v>1</v>
      </c>
      <c r="E144595">
        <v>12122.4</v>
      </c>
      <c r="F144595">
        <v>9707.2199999999993</v>
      </c>
      <c r="G144595">
        <v>3934.26</v>
      </c>
      <c r="H144595">
        <v>5523.92</v>
      </c>
      <c r="I144595">
        <v>2700.05</v>
      </c>
      <c r="J144595">
        <v>2711.25</v>
      </c>
    </row>
    <row r="144596" spans="1:10" x14ac:dyDescent="0.2">
      <c r="A144596" t="s">
        <v>4113</v>
      </c>
      <c r="B144596" t="s">
        <v>79762</v>
      </c>
      <c r="C144596" t="s">
        <v>158100</v>
      </c>
      <c r="D144596">
        <v>1</v>
      </c>
      <c r="E144596">
        <v>3235.88</v>
      </c>
      <c r="F144596">
        <v>757.94200000000001</v>
      </c>
      <c r="H144596">
        <v>3117.78</v>
      </c>
      <c r="I144596">
        <v>1289.19</v>
      </c>
    </row>
    <row r="144597" spans="1:10" x14ac:dyDescent="0.2">
      <c r="A144597" t="s">
        <v>4113</v>
      </c>
      <c r="B144597" t="s">
        <v>80599</v>
      </c>
      <c r="C144597" t="s">
        <v>158100</v>
      </c>
      <c r="D144597">
        <v>1</v>
      </c>
      <c r="E144597">
        <v>4877</v>
      </c>
      <c r="F144597">
        <v>6578.95</v>
      </c>
      <c r="G144597">
        <v>3506.24</v>
      </c>
      <c r="H144597">
        <v>2727.94</v>
      </c>
      <c r="J144597">
        <v>1387.29</v>
      </c>
    </row>
    <row r="144598" spans="1:10" x14ac:dyDescent="0.2">
      <c r="A144598" t="s">
        <v>4113</v>
      </c>
      <c r="B144598" t="s">
        <v>89920</v>
      </c>
      <c r="C144598" t="s">
        <v>158100</v>
      </c>
      <c r="D144598">
        <v>1</v>
      </c>
      <c r="E144598">
        <v>22760.6</v>
      </c>
      <c r="F144598">
        <v>22397</v>
      </c>
      <c r="G144598">
        <v>13403.7</v>
      </c>
      <c r="H144598">
        <v>15750.2</v>
      </c>
      <c r="I144598">
        <v>3491.47</v>
      </c>
      <c r="J144598">
        <v>3244.96</v>
      </c>
    </row>
    <row r="144599" spans="1:10" x14ac:dyDescent="0.2">
      <c r="A144599" t="s">
        <v>4113</v>
      </c>
      <c r="B144599" t="s">
        <v>93512</v>
      </c>
      <c r="C144599" t="s">
        <v>158100</v>
      </c>
      <c r="D144599">
        <v>1</v>
      </c>
      <c r="E144599">
        <v>2754.56</v>
      </c>
      <c r="F144599">
        <v>3098.18</v>
      </c>
      <c r="G144599">
        <v>851.73699999999997</v>
      </c>
      <c r="H144599">
        <v>1549.96</v>
      </c>
    </row>
    <row r="144600" spans="1:10" x14ac:dyDescent="0.2">
      <c r="A144600" t="s">
        <v>4113</v>
      </c>
      <c r="B144600" t="s">
        <v>93513</v>
      </c>
      <c r="C144600" t="s">
        <v>158100</v>
      </c>
      <c r="D144600">
        <v>1</v>
      </c>
      <c r="E144600">
        <v>8107.16</v>
      </c>
      <c r="F144600">
        <v>13634.5</v>
      </c>
      <c r="G144600">
        <v>6915.22</v>
      </c>
      <c r="H144600">
        <v>5493.46</v>
      </c>
    </row>
    <row r="144601" spans="1:10" x14ac:dyDescent="0.2">
      <c r="A144601" t="s">
        <v>4113</v>
      </c>
      <c r="B144601" t="s">
        <v>105615</v>
      </c>
      <c r="C144601" t="s">
        <v>158100</v>
      </c>
      <c r="D144601">
        <v>1</v>
      </c>
      <c r="E144601">
        <v>4196.87</v>
      </c>
      <c r="F144601">
        <v>4175.78</v>
      </c>
      <c r="G144601">
        <v>1480.34</v>
      </c>
      <c r="H144601">
        <v>1647.09</v>
      </c>
      <c r="I144601">
        <v>886.81899999999996</v>
      </c>
      <c r="J144601">
        <v>108.88</v>
      </c>
    </row>
    <row r="144602" spans="1:10" x14ac:dyDescent="0.2">
      <c r="A144602" t="s">
        <v>4113</v>
      </c>
      <c r="B144602" t="s">
        <v>113553</v>
      </c>
      <c r="C144602" t="s">
        <v>158100</v>
      </c>
      <c r="D144602">
        <v>1</v>
      </c>
      <c r="E144602">
        <v>1355.73</v>
      </c>
      <c r="F144602">
        <v>375.15600000000001</v>
      </c>
      <c r="G144602">
        <v>543.25099999999998</v>
      </c>
      <c r="H144602">
        <v>210.572</v>
      </c>
    </row>
    <row r="144603" spans="1:10" x14ac:dyDescent="0.2">
      <c r="A144603" t="s">
        <v>4113</v>
      </c>
      <c r="B144603" t="s">
        <v>113554</v>
      </c>
      <c r="C144603" t="s">
        <v>158100</v>
      </c>
      <c r="D144603">
        <v>1</v>
      </c>
      <c r="E144603">
        <v>20133.5</v>
      </c>
      <c r="F144603">
        <v>20660.8</v>
      </c>
      <c r="G144603">
        <v>9579.44</v>
      </c>
      <c r="H144603">
        <v>10807.7</v>
      </c>
      <c r="I144603">
        <v>3078.99</v>
      </c>
      <c r="J144603">
        <v>3133.53</v>
      </c>
    </row>
    <row r="144604" spans="1:10" x14ac:dyDescent="0.2">
      <c r="A144604" t="s">
        <v>4113</v>
      </c>
      <c r="B144604" t="s">
        <v>136518</v>
      </c>
      <c r="C144604" t="s">
        <v>158100</v>
      </c>
      <c r="D144604">
        <v>1</v>
      </c>
      <c r="F144604">
        <v>5188.58</v>
      </c>
      <c r="H144604">
        <v>2514.4499999999998</v>
      </c>
    </row>
    <row r="144605" spans="1:10" x14ac:dyDescent="0.2">
      <c r="A144605" t="s">
        <v>4113</v>
      </c>
      <c r="B144605" t="s">
        <v>143113</v>
      </c>
      <c r="C144605" t="s">
        <v>158100</v>
      </c>
      <c r="D144605">
        <v>1</v>
      </c>
      <c r="E144605">
        <v>10601.8</v>
      </c>
      <c r="F144605">
        <v>12170.8</v>
      </c>
      <c r="G144605">
        <v>3791.83</v>
      </c>
      <c r="H144605">
        <v>2375.66</v>
      </c>
      <c r="I144605">
        <v>412.51400000000001</v>
      </c>
    </row>
    <row r="144606" spans="1:10" x14ac:dyDescent="0.2">
      <c r="A144606" t="s">
        <v>4113</v>
      </c>
      <c r="B144606" t="s">
        <v>153122</v>
      </c>
      <c r="C144606" t="s">
        <v>158100</v>
      </c>
      <c r="D144606">
        <v>1</v>
      </c>
      <c r="E144606">
        <v>14117</v>
      </c>
      <c r="F144606">
        <v>6920.28</v>
      </c>
    </row>
    <row r="144607" spans="1:10" x14ac:dyDescent="0.2">
      <c r="A144607" t="s">
        <v>7185</v>
      </c>
      <c r="B144607" t="s">
        <v>36780</v>
      </c>
      <c r="C144607" t="s">
        <v>158100</v>
      </c>
      <c r="D144607">
        <v>1</v>
      </c>
      <c r="E144607">
        <v>23667.4</v>
      </c>
      <c r="F144607">
        <v>20403.099999999999</v>
      </c>
      <c r="G144607">
        <v>12589.2</v>
      </c>
      <c r="H144607">
        <v>13383.9</v>
      </c>
    </row>
    <row r="144608" spans="1:10" x14ac:dyDescent="0.2">
      <c r="A144608" t="s">
        <v>7185</v>
      </c>
      <c r="B144608" t="s">
        <v>40892</v>
      </c>
      <c r="C144608" t="s">
        <v>158100</v>
      </c>
      <c r="D144608">
        <v>1</v>
      </c>
      <c r="E144608">
        <v>5291.67</v>
      </c>
      <c r="F144608">
        <v>1646.79</v>
      </c>
      <c r="G144608">
        <v>1615.53</v>
      </c>
      <c r="H144608">
        <v>2177.17</v>
      </c>
    </row>
    <row r="144609" spans="1:10" x14ac:dyDescent="0.2">
      <c r="A144609" t="s">
        <v>7185</v>
      </c>
      <c r="B144609" t="s">
        <v>44578</v>
      </c>
      <c r="C144609" t="s">
        <v>158100</v>
      </c>
      <c r="D144609">
        <v>1</v>
      </c>
      <c r="E144609">
        <v>33152.9</v>
      </c>
      <c r="F144609">
        <v>31070.5</v>
      </c>
      <c r="G144609">
        <v>19047</v>
      </c>
      <c r="H144609">
        <v>16187.3</v>
      </c>
    </row>
    <row r="144610" spans="1:10" x14ac:dyDescent="0.2">
      <c r="A144610" t="s">
        <v>7185</v>
      </c>
      <c r="B144610" t="s">
        <v>47652</v>
      </c>
      <c r="C144610" t="s">
        <v>158100</v>
      </c>
      <c r="D144610">
        <v>1</v>
      </c>
      <c r="E144610">
        <v>38602.5</v>
      </c>
      <c r="F144610">
        <v>33425.599999999999</v>
      </c>
      <c r="G144610">
        <v>15354.6</v>
      </c>
      <c r="H144610">
        <v>14049.4</v>
      </c>
      <c r="J144610">
        <v>3854.67</v>
      </c>
    </row>
    <row r="144611" spans="1:10" x14ac:dyDescent="0.2">
      <c r="A144611" t="s">
        <v>7185</v>
      </c>
      <c r="B144611" t="s">
        <v>67479</v>
      </c>
      <c r="C144611" t="s">
        <v>158100</v>
      </c>
      <c r="D144611">
        <v>1</v>
      </c>
      <c r="E144611">
        <v>331.87299999999999</v>
      </c>
      <c r="G144611">
        <v>750.18100000000004</v>
      </c>
    </row>
    <row r="144612" spans="1:10" x14ac:dyDescent="0.2">
      <c r="A144612" t="s">
        <v>7185</v>
      </c>
      <c r="B144612" t="s">
        <v>82269</v>
      </c>
      <c r="C144612" t="s">
        <v>158100</v>
      </c>
      <c r="D144612">
        <v>1</v>
      </c>
      <c r="E144612">
        <v>44693.3</v>
      </c>
      <c r="F144612">
        <v>41184.800000000003</v>
      </c>
      <c r="G144612">
        <v>12956.7</v>
      </c>
      <c r="H144612">
        <v>10202.4</v>
      </c>
      <c r="I144612">
        <v>3598.97</v>
      </c>
      <c r="J144612">
        <v>1439.43</v>
      </c>
    </row>
    <row r="144613" spans="1:10" x14ac:dyDescent="0.2">
      <c r="A144613" t="s">
        <v>7185</v>
      </c>
      <c r="B144613" t="s">
        <v>86615</v>
      </c>
      <c r="C144613" t="s">
        <v>158100</v>
      </c>
      <c r="D144613">
        <v>1</v>
      </c>
      <c r="E144613">
        <v>5955.86</v>
      </c>
      <c r="F144613">
        <v>5547.14</v>
      </c>
      <c r="G144613">
        <v>2948.63</v>
      </c>
      <c r="H144613">
        <v>2524.61</v>
      </c>
    </row>
    <row r="144614" spans="1:10" x14ac:dyDescent="0.2">
      <c r="A144614" t="s">
        <v>7185</v>
      </c>
      <c r="B144614" t="s">
        <v>102717</v>
      </c>
      <c r="C144614" t="s">
        <v>158100</v>
      </c>
      <c r="D144614">
        <v>1</v>
      </c>
      <c r="E144614">
        <v>7209.57</v>
      </c>
      <c r="F144614">
        <v>7848.65</v>
      </c>
      <c r="G144614">
        <v>2591.38</v>
      </c>
      <c r="H144614">
        <v>2842.4</v>
      </c>
      <c r="I144614">
        <v>1103.5</v>
      </c>
      <c r="J144614">
        <v>694.54300000000001</v>
      </c>
    </row>
    <row r="144615" spans="1:10" x14ac:dyDescent="0.2">
      <c r="A144615" t="s">
        <v>7185</v>
      </c>
      <c r="B144615" t="s">
        <v>129267</v>
      </c>
      <c r="C144615" t="s">
        <v>158100</v>
      </c>
      <c r="D144615">
        <v>1</v>
      </c>
      <c r="E144615">
        <v>29034</v>
      </c>
      <c r="F144615">
        <v>26669.8</v>
      </c>
    </row>
    <row r="144616" spans="1:10" x14ac:dyDescent="0.2">
      <c r="A144616" t="s">
        <v>7185</v>
      </c>
      <c r="B144616" t="s">
        <v>129393</v>
      </c>
      <c r="C144616" t="s">
        <v>158100</v>
      </c>
      <c r="D144616">
        <v>1</v>
      </c>
      <c r="E144616">
        <v>10287.299999999999</v>
      </c>
      <c r="F144616">
        <v>5046.82</v>
      </c>
      <c r="G144616">
        <v>2659.4</v>
      </c>
      <c r="H144616">
        <v>2968.58</v>
      </c>
      <c r="I144616">
        <v>828.45799999999997</v>
      </c>
      <c r="J144616">
        <v>530.69200000000001</v>
      </c>
    </row>
    <row r="144617" spans="1:10" x14ac:dyDescent="0.2">
      <c r="A144617" t="s">
        <v>7185</v>
      </c>
      <c r="B144617" t="s">
        <v>131397</v>
      </c>
      <c r="C144617" t="s">
        <v>158100</v>
      </c>
      <c r="D144617">
        <v>1</v>
      </c>
      <c r="E144617">
        <v>1651.98</v>
      </c>
      <c r="F144617">
        <v>1306.43</v>
      </c>
      <c r="G144617">
        <v>505.988</v>
      </c>
      <c r="H144617">
        <v>521.26099999999997</v>
      </c>
    </row>
    <row r="144618" spans="1:10" x14ac:dyDescent="0.2">
      <c r="A144618" t="s">
        <v>4722</v>
      </c>
      <c r="B144618" t="s">
        <v>22536</v>
      </c>
      <c r="C144618" t="s">
        <v>158100</v>
      </c>
      <c r="D144618">
        <v>1</v>
      </c>
      <c r="E144618">
        <v>571318</v>
      </c>
      <c r="F144618">
        <v>511167</v>
      </c>
      <c r="G144618">
        <v>246491</v>
      </c>
      <c r="H144618">
        <v>187927</v>
      </c>
      <c r="I144618">
        <v>433984</v>
      </c>
    </row>
    <row r="144619" spans="1:10" x14ac:dyDescent="0.2">
      <c r="A144619" t="s">
        <v>4722</v>
      </c>
      <c r="B144619" t="s">
        <v>56016</v>
      </c>
      <c r="C144619" t="s">
        <v>158100</v>
      </c>
      <c r="D144619">
        <v>1</v>
      </c>
      <c r="E144619">
        <v>5273.58</v>
      </c>
      <c r="F144619">
        <v>2995.19</v>
      </c>
      <c r="H144619">
        <v>2235.35</v>
      </c>
    </row>
    <row r="144620" spans="1:10" x14ac:dyDescent="0.2">
      <c r="A144620" t="s">
        <v>4722</v>
      </c>
      <c r="B144620" t="s">
        <v>56017</v>
      </c>
      <c r="C144620" t="s">
        <v>158100</v>
      </c>
      <c r="D144620">
        <v>1</v>
      </c>
      <c r="E144620">
        <v>36594.300000000003</v>
      </c>
      <c r="F144620">
        <v>35451.800000000003</v>
      </c>
      <c r="G144620">
        <v>11994</v>
      </c>
      <c r="H144620">
        <v>14808.3</v>
      </c>
      <c r="I144620">
        <v>4970.55</v>
      </c>
      <c r="J144620">
        <v>3717.57</v>
      </c>
    </row>
    <row r="144621" spans="1:10" x14ac:dyDescent="0.2">
      <c r="A144621" t="s">
        <v>4722</v>
      </c>
      <c r="B144621" t="s">
        <v>93294</v>
      </c>
      <c r="C144621" t="s">
        <v>158100</v>
      </c>
      <c r="D144621">
        <v>1</v>
      </c>
      <c r="E144621">
        <v>32248.2</v>
      </c>
      <c r="F144621">
        <v>30615.7</v>
      </c>
      <c r="G144621">
        <v>13192.6</v>
      </c>
      <c r="H144621">
        <v>11194.7</v>
      </c>
      <c r="J144621">
        <v>1816.17</v>
      </c>
    </row>
    <row r="144622" spans="1:10" x14ac:dyDescent="0.2">
      <c r="A144622" t="s">
        <v>4722</v>
      </c>
      <c r="B144622" t="s">
        <v>96164</v>
      </c>
      <c r="C144622" t="s">
        <v>158100</v>
      </c>
      <c r="D144622">
        <v>1</v>
      </c>
      <c r="E144622">
        <v>4227.75</v>
      </c>
      <c r="F144622">
        <v>3873.25</v>
      </c>
      <c r="H144622">
        <v>897.56399999999996</v>
      </c>
      <c r="I144622">
        <v>565.77</v>
      </c>
      <c r="J144622">
        <v>591.70000000000005</v>
      </c>
    </row>
    <row r="144623" spans="1:10" x14ac:dyDescent="0.2">
      <c r="A144623" t="s">
        <v>4722</v>
      </c>
      <c r="B144623" t="s">
        <v>96165</v>
      </c>
      <c r="C144623" t="s">
        <v>158100</v>
      </c>
      <c r="D144623">
        <v>1</v>
      </c>
      <c r="E144623">
        <v>6222.66</v>
      </c>
      <c r="F144623">
        <v>5213.34</v>
      </c>
      <c r="G144623">
        <v>2450.7800000000002</v>
      </c>
      <c r="H144623">
        <v>1105.46</v>
      </c>
    </row>
    <row r="144624" spans="1:10" x14ac:dyDescent="0.2">
      <c r="A144624" t="s">
        <v>4722</v>
      </c>
      <c r="B144624" t="s">
        <v>110948</v>
      </c>
      <c r="C144624" t="s">
        <v>158100</v>
      </c>
      <c r="D144624">
        <v>1</v>
      </c>
      <c r="E144624">
        <v>54170.400000000001</v>
      </c>
      <c r="F144624">
        <v>55036</v>
      </c>
      <c r="G144624">
        <v>25871.9</v>
      </c>
      <c r="H144624">
        <v>23841.1</v>
      </c>
      <c r="I144624">
        <v>3448.71</v>
      </c>
      <c r="J144624">
        <v>6003.41</v>
      </c>
    </row>
    <row r="144625" spans="1:10" x14ac:dyDescent="0.2">
      <c r="A144625" t="s">
        <v>4722</v>
      </c>
      <c r="B144625" t="s">
        <v>110973</v>
      </c>
      <c r="C144625" t="s">
        <v>158100</v>
      </c>
      <c r="D144625">
        <v>1</v>
      </c>
      <c r="E144625">
        <v>6842.15</v>
      </c>
      <c r="F144625">
        <v>8329.44</v>
      </c>
      <c r="G144625">
        <v>3246.9</v>
      </c>
      <c r="H144625">
        <v>3300.66</v>
      </c>
      <c r="J144625">
        <v>561.40700000000004</v>
      </c>
    </row>
    <row r="144626" spans="1:10" x14ac:dyDescent="0.2">
      <c r="A144626" t="s">
        <v>4722</v>
      </c>
      <c r="B144626" t="s">
        <v>113319</v>
      </c>
      <c r="C144626" t="s">
        <v>158100</v>
      </c>
      <c r="D144626">
        <v>1</v>
      </c>
      <c r="E144626">
        <v>55317.4</v>
      </c>
      <c r="I144626">
        <v>4416.32</v>
      </c>
      <c r="J144626">
        <v>3094.35</v>
      </c>
    </row>
    <row r="144627" spans="1:10" x14ac:dyDescent="0.2">
      <c r="A144627" t="s">
        <v>4722</v>
      </c>
      <c r="B144627" t="s">
        <v>113320</v>
      </c>
      <c r="C144627" t="s">
        <v>158100</v>
      </c>
      <c r="D144627">
        <v>1</v>
      </c>
      <c r="E144627">
        <v>6239.93</v>
      </c>
      <c r="F144627">
        <v>8284.69</v>
      </c>
      <c r="G144627">
        <v>2488.87</v>
      </c>
    </row>
    <row r="144628" spans="1:10" x14ac:dyDescent="0.2">
      <c r="A144628" t="s">
        <v>4722</v>
      </c>
      <c r="B144628" t="s">
        <v>113521</v>
      </c>
      <c r="C144628" t="s">
        <v>158100</v>
      </c>
      <c r="D144628">
        <v>1</v>
      </c>
      <c r="E144628">
        <v>5402.41</v>
      </c>
      <c r="F144628">
        <v>3966.03</v>
      </c>
      <c r="I144628">
        <v>999.16300000000001</v>
      </c>
      <c r="J144628">
        <v>1350.23</v>
      </c>
    </row>
    <row r="144629" spans="1:10" x14ac:dyDescent="0.2">
      <c r="A144629" t="s">
        <v>4722</v>
      </c>
      <c r="B144629" t="s">
        <v>113522</v>
      </c>
      <c r="C144629" t="s">
        <v>158100</v>
      </c>
      <c r="D144629">
        <v>1</v>
      </c>
      <c r="E144629">
        <v>4384.3100000000004</v>
      </c>
      <c r="G144629">
        <v>3351.91</v>
      </c>
      <c r="I144629">
        <v>657.25</v>
      </c>
    </row>
    <row r="144630" spans="1:10" x14ac:dyDescent="0.2">
      <c r="A144630" t="s">
        <v>4722</v>
      </c>
      <c r="B144630" t="s">
        <v>151092</v>
      </c>
      <c r="C144630" t="s">
        <v>158100</v>
      </c>
      <c r="D144630">
        <v>1</v>
      </c>
      <c r="E144630">
        <v>18151.2</v>
      </c>
      <c r="F144630">
        <v>14597.4</v>
      </c>
      <c r="G144630">
        <v>7613.95</v>
      </c>
      <c r="H144630">
        <v>8872.52</v>
      </c>
      <c r="I144630">
        <v>2034.94</v>
      </c>
      <c r="J144630">
        <v>1734.38</v>
      </c>
    </row>
    <row r="144631" spans="1:10" x14ac:dyDescent="0.2">
      <c r="A144631" t="s">
        <v>7338</v>
      </c>
      <c r="B144631" t="s">
        <v>38227</v>
      </c>
      <c r="C144631" t="s">
        <v>158100</v>
      </c>
      <c r="D144631">
        <v>1</v>
      </c>
      <c r="E144631">
        <v>2860.14</v>
      </c>
      <c r="F144631">
        <v>3795.12</v>
      </c>
      <c r="G144631">
        <v>1392.13</v>
      </c>
      <c r="H144631">
        <v>2658.31</v>
      </c>
      <c r="I144631">
        <v>875.36599999999999</v>
      </c>
    </row>
    <row r="144632" spans="1:10" x14ac:dyDescent="0.2">
      <c r="A144632" t="s">
        <v>7338</v>
      </c>
      <c r="B144632" t="s">
        <v>103973</v>
      </c>
      <c r="C144632" t="s">
        <v>158100</v>
      </c>
      <c r="D144632">
        <v>1</v>
      </c>
      <c r="E144632">
        <v>7167.71</v>
      </c>
      <c r="F144632">
        <v>7559.47</v>
      </c>
      <c r="G144632">
        <v>3444.6</v>
      </c>
      <c r="H144632">
        <v>3424.25</v>
      </c>
      <c r="I144632">
        <v>1115.67</v>
      </c>
      <c r="J144632">
        <v>1365.27</v>
      </c>
    </row>
    <row r="144633" spans="1:10" x14ac:dyDescent="0.2">
      <c r="A144633" t="s">
        <v>7338</v>
      </c>
      <c r="B144633" t="s">
        <v>122650</v>
      </c>
      <c r="C144633" t="s">
        <v>158100</v>
      </c>
      <c r="D144633">
        <v>1</v>
      </c>
      <c r="E144633">
        <v>15035.8</v>
      </c>
      <c r="F144633">
        <v>15644.1</v>
      </c>
      <c r="G144633">
        <v>10698.9</v>
      </c>
      <c r="H144633">
        <v>12357.4</v>
      </c>
    </row>
    <row r="144634" spans="1:10" x14ac:dyDescent="0.2">
      <c r="A144634" t="s">
        <v>7338</v>
      </c>
      <c r="B144634" t="s">
        <v>131958</v>
      </c>
      <c r="C144634" t="s">
        <v>158100</v>
      </c>
      <c r="D144634">
        <v>1</v>
      </c>
      <c r="E144634">
        <v>12630.4</v>
      </c>
      <c r="F144634">
        <v>10440.700000000001</v>
      </c>
      <c r="G144634">
        <v>2686.25</v>
      </c>
      <c r="H144634">
        <v>3468.59</v>
      </c>
      <c r="J144634">
        <v>1259.23</v>
      </c>
    </row>
    <row r="144635" spans="1:10" x14ac:dyDescent="0.2">
      <c r="A144635" t="s">
        <v>3066</v>
      </c>
      <c r="B144635" t="s">
        <v>17267</v>
      </c>
      <c r="C144635" t="s">
        <v>158100</v>
      </c>
      <c r="D144635">
        <v>1</v>
      </c>
      <c r="E144635">
        <v>5642.02</v>
      </c>
      <c r="F144635">
        <v>4592.22</v>
      </c>
      <c r="G144635">
        <v>2530.19</v>
      </c>
      <c r="H144635">
        <v>1692.33</v>
      </c>
      <c r="J144635">
        <v>1960.17</v>
      </c>
    </row>
    <row r="144636" spans="1:10" x14ac:dyDescent="0.2">
      <c r="A144636" t="s">
        <v>3066</v>
      </c>
      <c r="B144636" t="s">
        <v>21239</v>
      </c>
      <c r="C144636" t="s">
        <v>158100</v>
      </c>
      <c r="D144636">
        <v>1</v>
      </c>
      <c r="E144636">
        <v>70299.600000000006</v>
      </c>
      <c r="F144636">
        <v>46581.4</v>
      </c>
      <c r="G144636">
        <v>29236.6</v>
      </c>
      <c r="H144636">
        <v>30241.200000000001</v>
      </c>
      <c r="I144636">
        <v>5953.99</v>
      </c>
      <c r="J144636">
        <v>5337.9</v>
      </c>
    </row>
    <row r="144637" spans="1:10" x14ac:dyDescent="0.2">
      <c r="A144637" t="s">
        <v>3066</v>
      </c>
      <c r="B144637" t="s">
        <v>31336</v>
      </c>
      <c r="C144637" t="s">
        <v>158100</v>
      </c>
      <c r="D144637">
        <v>1</v>
      </c>
      <c r="E144637">
        <v>8892.7800000000007</v>
      </c>
      <c r="F144637">
        <v>5122.01</v>
      </c>
    </row>
    <row r="144638" spans="1:10" x14ac:dyDescent="0.2">
      <c r="A144638" t="s">
        <v>3066</v>
      </c>
      <c r="B144638" t="s">
        <v>33623</v>
      </c>
      <c r="C144638" t="s">
        <v>158100</v>
      </c>
      <c r="D144638">
        <v>1</v>
      </c>
      <c r="E144638">
        <v>14746.3</v>
      </c>
      <c r="F144638">
        <v>10617</v>
      </c>
      <c r="G144638">
        <v>3485.8</v>
      </c>
      <c r="H144638">
        <v>4377.3</v>
      </c>
      <c r="I144638">
        <v>585.97199999999998</v>
      </c>
      <c r="J144638">
        <v>1520.46</v>
      </c>
    </row>
    <row r="144639" spans="1:10" x14ac:dyDescent="0.2">
      <c r="A144639" t="s">
        <v>3066</v>
      </c>
      <c r="B144639" t="s">
        <v>52835</v>
      </c>
      <c r="C144639" t="s">
        <v>158100</v>
      </c>
      <c r="D144639">
        <v>1</v>
      </c>
      <c r="E144639">
        <v>13303.7</v>
      </c>
      <c r="F144639">
        <v>9488.27</v>
      </c>
      <c r="G144639">
        <v>6319.89</v>
      </c>
    </row>
    <row r="144640" spans="1:10" x14ac:dyDescent="0.2">
      <c r="A144640" t="s">
        <v>3066</v>
      </c>
      <c r="B144640" t="s">
        <v>58384</v>
      </c>
      <c r="C144640" t="s">
        <v>158100</v>
      </c>
      <c r="D144640">
        <v>1</v>
      </c>
      <c r="E144640">
        <v>19339.900000000001</v>
      </c>
      <c r="F144640">
        <v>17871.2</v>
      </c>
      <c r="G144640">
        <v>8961.51</v>
      </c>
      <c r="H144640">
        <v>7609.73</v>
      </c>
    </row>
    <row r="144641" spans="1:10" x14ac:dyDescent="0.2">
      <c r="A144641" t="s">
        <v>3066</v>
      </c>
      <c r="B144641" t="s">
        <v>60145</v>
      </c>
      <c r="C144641" t="s">
        <v>158100</v>
      </c>
      <c r="D144641">
        <v>1</v>
      </c>
      <c r="E144641">
        <v>12122.6</v>
      </c>
      <c r="F144641">
        <v>9951.75</v>
      </c>
      <c r="G144641">
        <v>6113.96</v>
      </c>
      <c r="H144641">
        <v>6013.89</v>
      </c>
      <c r="I144641">
        <v>1664.07</v>
      </c>
      <c r="J144641">
        <v>1802.55</v>
      </c>
    </row>
    <row r="144642" spans="1:10" x14ac:dyDescent="0.2">
      <c r="A144642" t="s">
        <v>3066</v>
      </c>
      <c r="B144642" t="s">
        <v>63838</v>
      </c>
      <c r="C144642" t="s">
        <v>158100</v>
      </c>
      <c r="D144642">
        <v>1</v>
      </c>
      <c r="E144642">
        <v>3695.07</v>
      </c>
      <c r="F144642">
        <v>3172.3</v>
      </c>
      <c r="G144642">
        <v>1663.03</v>
      </c>
    </row>
    <row r="144643" spans="1:10" x14ac:dyDescent="0.2">
      <c r="A144643" t="s">
        <v>3066</v>
      </c>
      <c r="B144643" t="s">
        <v>75001</v>
      </c>
      <c r="C144643" t="s">
        <v>158100</v>
      </c>
      <c r="D144643">
        <v>1</v>
      </c>
      <c r="E144643">
        <v>7961.2</v>
      </c>
      <c r="F144643">
        <v>4264.16</v>
      </c>
      <c r="G144643">
        <v>3232.43</v>
      </c>
      <c r="H144643">
        <v>2248.5500000000002</v>
      </c>
    </row>
    <row r="144644" spans="1:10" x14ac:dyDescent="0.2">
      <c r="A144644" t="s">
        <v>3066</v>
      </c>
      <c r="B144644" t="s">
        <v>77333</v>
      </c>
      <c r="C144644" t="s">
        <v>158100</v>
      </c>
      <c r="D144644">
        <v>1</v>
      </c>
      <c r="E144644">
        <v>9736.58</v>
      </c>
      <c r="F144644">
        <v>8696.7900000000009</v>
      </c>
      <c r="G144644">
        <v>3129.25</v>
      </c>
      <c r="H144644">
        <v>2770.09</v>
      </c>
      <c r="I144644">
        <v>1142.77</v>
      </c>
      <c r="J144644">
        <v>1147.46</v>
      </c>
    </row>
    <row r="144645" spans="1:10" x14ac:dyDescent="0.2">
      <c r="A144645" t="s">
        <v>3066</v>
      </c>
      <c r="B144645" t="s">
        <v>82013</v>
      </c>
      <c r="C144645" t="s">
        <v>158100</v>
      </c>
      <c r="D144645">
        <v>1</v>
      </c>
      <c r="E144645">
        <v>2029.2</v>
      </c>
      <c r="F144645">
        <v>3286.09</v>
      </c>
      <c r="H144645">
        <v>1368.11</v>
      </c>
    </row>
    <row r="144646" spans="1:10" x14ac:dyDescent="0.2">
      <c r="A144646" t="s">
        <v>3066</v>
      </c>
      <c r="B144646" t="s">
        <v>82014</v>
      </c>
      <c r="C144646" t="s">
        <v>158100</v>
      </c>
      <c r="D144646">
        <v>1</v>
      </c>
      <c r="E144646">
        <v>3052.3</v>
      </c>
      <c r="F144646">
        <v>1285.52</v>
      </c>
      <c r="H144646">
        <v>562.101</v>
      </c>
    </row>
    <row r="144647" spans="1:10" x14ac:dyDescent="0.2">
      <c r="A144647" t="s">
        <v>3066</v>
      </c>
      <c r="B144647" t="s">
        <v>82396</v>
      </c>
      <c r="C144647" t="s">
        <v>158100</v>
      </c>
      <c r="D144647">
        <v>1</v>
      </c>
      <c r="E144647">
        <v>14769</v>
      </c>
      <c r="F144647">
        <v>26288.400000000001</v>
      </c>
      <c r="G144647">
        <v>11395.2</v>
      </c>
      <c r="H144647">
        <v>7612.45</v>
      </c>
      <c r="I144647">
        <v>5453.7</v>
      </c>
      <c r="J144647">
        <v>3375.98</v>
      </c>
    </row>
    <row r="144648" spans="1:10" x14ac:dyDescent="0.2">
      <c r="A144648" t="s">
        <v>3066</v>
      </c>
      <c r="B144648" t="s">
        <v>87117</v>
      </c>
      <c r="C144648" t="s">
        <v>158100</v>
      </c>
      <c r="D144648">
        <v>1</v>
      </c>
      <c r="E144648">
        <v>14586.8</v>
      </c>
      <c r="F144648">
        <v>14812.5</v>
      </c>
      <c r="G144648">
        <v>8621.6200000000008</v>
      </c>
      <c r="H144648">
        <v>6571.81</v>
      </c>
      <c r="I144648">
        <v>1315.72</v>
      </c>
      <c r="J144648">
        <v>678.36099999999999</v>
      </c>
    </row>
    <row r="144649" spans="1:10" x14ac:dyDescent="0.2">
      <c r="A144649" t="s">
        <v>3066</v>
      </c>
      <c r="B144649" t="s">
        <v>102528</v>
      </c>
      <c r="C144649" t="s">
        <v>158100</v>
      </c>
      <c r="D144649">
        <v>1</v>
      </c>
      <c r="E144649">
        <v>7792.9</v>
      </c>
      <c r="F144649">
        <v>6734.1</v>
      </c>
      <c r="G144649">
        <v>2471.9</v>
      </c>
      <c r="H144649">
        <v>3591.98</v>
      </c>
      <c r="J144649">
        <v>916.89400000000001</v>
      </c>
    </row>
    <row r="144650" spans="1:10" x14ac:dyDescent="0.2">
      <c r="A144650" t="s">
        <v>3066</v>
      </c>
      <c r="B144650" t="s">
        <v>118105</v>
      </c>
      <c r="C144650" t="s">
        <v>158100</v>
      </c>
      <c r="D144650">
        <v>1</v>
      </c>
      <c r="E144650">
        <v>910.75800000000004</v>
      </c>
      <c r="F144650">
        <v>1173.51</v>
      </c>
      <c r="H144650">
        <v>500.38900000000001</v>
      </c>
    </row>
    <row r="144651" spans="1:10" x14ac:dyDescent="0.2">
      <c r="A144651" t="s">
        <v>3066</v>
      </c>
      <c r="B144651" t="s">
        <v>123149</v>
      </c>
      <c r="C144651" t="s">
        <v>158100</v>
      </c>
      <c r="D144651">
        <v>1</v>
      </c>
      <c r="E144651">
        <v>49471.1</v>
      </c>
      <c r="F144651">
        <v>54139.1</v>
      </c>
      <c r="G144651">
        <v>20929</v>
      </c>
      <c r="H144651">
        <v>23876.400000000001</v>
      </c>
      <c r="I144651">
        <v>3935.25</v>
      </c>
      <c r="J144651">
        <v>2828.37</v>
      </c>
    </row>
    <row r="144652" spans="1:10" x14ac:dyDescent="0.2">
      <c r="A144652" t="s">
        <v>3066</v>
      </c>
      <c r="B144652" t="s">
        <v>130951</v>
      </c>
      <c r="C144652" t="s">
        <v>158100</v>
      </c>
      <c r="D144652">
        <v>1</v>
      </c>
      <c r="E144652">
        <v>62521.4</v>
      </c>
      <c r="F144652">
        <v>45827.4</v>
      </c>
      <c r="G144652">
        <v>24124.2</v>
      </c>
      <c r="H144652">
        <v>24419</v>
      </c>
      <c r="I144652">
        <v>4243.29</v>
      </c>
      <c r="J144652">
        <v>4990.6899999999996</v>
      </c>
    </row>
    <row r="144653" spans="1:10" x14ac:dyDescent="0.2">
      <c r="A144653" t="s">
        <v>3066</v>
      </c>
      <c r="B144653" t="s">
        <v>138222</v>
      </c>
      <c r="C144653" t="s">
        <v>158100</v>
      </c>
      <c r="D144653">
        <v>1</v>
      </c>
      <c r="E144653">
        <v>24787</v>
      </c>
      <c r="F144653">
        <v>22837</v>
      </c>
      <c r="G144653">
        <v>5438.24</v>
      </c>
      <c r="H144653">
        <v>5869.21</v>
      </c>
      <c r="I144653">
        <v>2023.05</v>
      </c>
      <c r="J144653">
        <v>1366.8</v>
      </c>
    </row>
    <row r="144654" spans="1:10" x14ac:dyDescent="0.2">
      <c r="A144654" t="s">
        <v>4453</v>
      </c>
      <c r="B144654" t="s">
        <v>21553</v>
      </c>
      <c r="C144654" t="s">
        <v>158100</v>
      </c>
      <c r="D144654">
        <v>1</v>
      </c>
      <c r="E144654">
        <v>4051.06</v>
      </c>
      <c r="F144654">
        <v>2753.51</v>
      </c>
      <c r="G144654">
        <v>1105.96</v>
      </c>
      <c r="H144654">
        <v>1219.54</v>
      </c>
      <c r="I144654">
        <v>352.03300000000002</v>
      </c>
      <c r="J144654">
        <v>626.05100000000004</v>
      </c>
    </row>
    <row r="144655" spans="1:10" x14ac:dyDescent="0.2">
      <c r="A144655" t="s">
        <v>3616</v>
      </c>
      <c r="B144655" t="s">
        <v>18872</v>
      </c>
      <c r="C144655" t="s">
        <v>158100</v>
      </c>
      <c r="D144655">
        <v>1</v>
      </c>
      <c r="E144655">
        <v>64492.4</v>
      </c>
      <c r="F144655">
        <v>62785.9</v>
      </c>
      <c r="G144655">
        <v>30131.200000000001</v>
      </c>
      <c r="H144655">
        <v>30009.4</v>
      </c>
      <c r="I144655">
        <v>7473.11</v>
      </c>
      <c r="J144655">
        <v>8566.8799999999992</v>
      </c>
    </row>
    <row r="144656" spans="1:10" x14ac:dyDescent="0.2">
      <c r="A144656" t="s">
        <v>3616</v>
      </c>
      <c r="B144656" t="s">
        <v>40098</v>
      </c>
      <c r="C144656" t="s">
        <v>158100</v>
      </c>
      <c r="D144656">
        <v>1</v>
      </c>
      <c r="E144656">
        <v>19060.7</v>
      </c>
      <c r="F144656">
        <v>9048.2999999999993</v>
      </c>
      <c r="G144656">
        <v>4080.7</v>
      </c>
      <c r="H144656">
        <v>5488.14</v>
      </c>
    </row>
    <row r="144657" spans="1:10" x14ac:dyDescent="0.2">
      <c r="A144657" t="s">
        <v>3616</v>
      </c>
      <c r="B144657" t="s">
        <v>70687</v>
      </c>
      <c r="C144657" t="s">
        <v>158100</v>
      </c>
      <c r="D144657">
        <v>1</v>
      </c>
      <c r="E144657">
        <v>29543.3</v>
      </c>
      <c r="F144657">
        <v>32065.1</v>
      </c>
      <c r="G144657">
        <v>11965.2</v>
      </c>
      <c r="H144657">
        <v>10897.9</v>
      </c>
      <c r="I144657">
        <v>4064.3</v>
      </c>
      <c r="J144657">
        <v>2690.68</v>
      </c>
    </row>
    <row r="144658" spans="1:10" x14ac:dyDescent="0.2">
      <c r="A144658" t="s">
        <v>3616</v>
      </c>
      <c r="B144658" t="s">
        <v>72156</v>
      </c>
      <c r="C144658" t="s">
        <v>158100</v>
      </c>
      <c r="D144658">
        <v>1</v>
      </c>
      <c r="E144658">
        <v>1452.1</v>
      </c>
      <c r="F144658">
        <v>1640.61</v>
      </c>
      <c r="G144658">
        <v>1728.21</v>
      </c>
      <c r="H144658">
        <v>1017.65</v>
      </c>
    </row>
    <row r="144659" spans="1:10" x14ac:dyDescent="0.2">
      <c r="A144659" t="s">
        <v>3616</v>
      </c>
      <c r="B144659" t="s">
        <v>72157</v>
      </c>
      <c r="C144659" t="s">
        <v>158100</v>
      </c>
      <c r="D144659">
        <v>1</v>
      </c>
      <c r="E144659">
        <v>22552.2</v>
      </c>
      <c r="F144659">
        <v>23128.6</v>
      </c>
      <c r="G144659">
        <v>6370.69</v>
      </c>
      <c r="H144659">
        <v>4844.0600000000004</v>
      </c>
      <c r="I144659">
        <v>2443.67</v>
      </c>
      <c r="J144659">
        <v>1975.04</v>
      </c>
    </row>
    <row r="144660" spans="1:10" x14ac:dyDescent="0.2">
      <c r="A144660" t="s">
        <v>3616</v>
      </c>
      <c r="B144660" t="s">
        <v>84147</v>
      </c>
      <c r="C144660" t="s">
        <v>158100</v>
      </c>
      <c r="D144660">
        <v>1</v>
      </c>
      <c r="E144660">
        <v>25989.200000000001</v>
      </c>
      <c r="F144660">
        <v>23509.4</v>
      </c>
      <c r="G144660">
        <v>11985.7</v>
      </c>
      <c r="H144660">
        <v>12887.6</v>
      </c>
      <c r="I144660">
        <v>4820.28</v>
      </c>
      <c r="J144660">
        <v>3635.79</v>
      </c>
    </row>
    <row r="144661" spans="1:10" x14ac:dyDescent="0.2">
      <c r="A144661" t="s">
        <v>3616</v>
      </c>
      <c r="B144661" t="s">
        <v>116275</v>
      </c>
      <c r="C144661" t="s">
        <v>158100</v>
      </c>
      <c r="D144661">
        <v>1</v>
      </c>
      <c r="E144661">
        <v>1230.71</v>
      </c>
      <c r="F144661">
        <v>4504.55</v>
      </c>
      <c r="G144661">
        <v>291.37099999999998</v>
      </c>
      <c r="H144661">
        <v>1464.33</v>
      </c>
      <c r="J144661">
        <v>593.49400000000003</v>
      </c>
    </row>
    <row r="144662" spans="1:10" x14ac:dyDescent="0.2">
      <c r="A144662" t="s">
        <v>3616</v>
      </c>
      <c r="B144662" t="s">
        <v>120474</v>
      </c>
      <c r="C144662" t="s">
        <v>158100</v>
      </c>
      <c r="D144662">
        <v>1</v>
      </c>
      <c r="E144662">
        <v>17194.7</v>
      </c>
      <c r="F144662">
        <v>14043.8</v>
      </c>
      <c r="G144662">
        <v>4821.75</v>
      </c>
      <c r="H144662">
        <v>4453.1000000000004</v>
      </c>
    </row>
    <row r="144663" spans="1:10" x14ac:dyDescent="0.2">
      <c r="A144663" t="s">
        <v>3616</v>
      </c>
      <c r="B144663" t="s">
        <v>126797</v>
      </c>
      <c r="C144663" t="s">
        <v>158100</v>
      </c>
      <c r="D144663">
        <v>1</v>
      </c>
      <c r="F144663">
        <v>1095.67</v>
      </c>
      <c r="G144663">
        <v>983.88900000000001</v>
      </c>
      <c r="H144663">
        <v>1191.68</v>
      </c>
    </row>
    <row r="144664" spans="1:10" x14ac:dyDescent="0.2">
      <c r="A144664" t="s">
        <v>3616</v>
      </c>
      <c r="B144664" t="s">
        <v>132926</v>
      </c>
      <c r="C144664" t="s">
        <v>158100</v>
      </c>
      <c r="D144664">
        <v>1</v>
      </c>
      <c r="E144664">
        <v>8184.61</v>
      </c>
      <c r="F144664">
        <v>3437.77</v>
      </c>
      <c r="G144664">
        <v>4666.51</v>
      </c>
      <c r="H144664">
        <v>1730.25</v>
      </c>
      <c r="I144664">
        <v>255.892</v>
      </c>
    </row>
    <row r="144665" spans="1:10" x14ac:dyDescent="0.2">
      <c r="A144665" t="s">
        <v>3616</v>
      </c>
      <c r="B144665" t="s">
        <v>137493</v>
      </c>
      <c r="C144665" t="s">
        <v>158100</v>
      </c>
      <c r="D144665">
        <v>1</v>
      </c>
      <c r="E144665">
        <v>25160.799999999999</v>
      </c>
      <c r="F144665">
        <v>32662.2</v>
      </c>
      <c r="G144665">
        <v>10974.7</v>
      </c>
      <c r="H144665">
        <v>15085.4</v>
      </c>
      <c r="I144665">
        <v>4514.83</v>
      </c>
      <c r="J144665">
        <v>5123.21</v>
      </c>
    </row>
    <row r="144666" spans="1:10" x14ac:dyDescent="0.2">
      <c r="A144666" t="s">
        <v>3616</v>
      </c>
      <c r="B144666" t="s">
        <v>144579</v>
      </c>
      <c r="C144666" t="s">
        <v>158100</v>
      </c>
      <c r="D144666">
        <v>1</v>
      </c>
      <c r="E144666">
        <v>23450.3</v>
      </c>
      <c r="F144666">
        <v>24037.1</v>
      </c>
      <c r="G144666">
        <v>11731.4</v>
      </c>
      <c r="H144666">
        <v>12082.4</v>
      </c>
      <c r="I144666">
        <v>2502.79</v>
      </c>
      <c r="J144666">
        <v>1819.02</v>
      </c>
    </row>
    <row r="144667" spans="1:10" x14ac:dyDescent="0.2">
      <c r="A144667" t="s">
        <v>3616</v>
      </c>
      <c r="B144667" t="s">
        <v>157654</v>
      </c>
      <c r="C144667" t="s">
        <v>158100</v>
      </c>
      <c r="D144667">
        <v>1</v>
      </c>
      <c r="E144667">
        <v>21299.200000000001</v>
      </c>
      <c r="F144667">
        <v>13952.8</v>
      </c>
      <c r="G144667">
        <v>10852.8</v>
      </c>
      <c r="H144667">
        <v>7145.68</v>
      </c>
    </row>
    <row r="144668" spans="1:10" x14ac:dyDescent="0.2">
      <c r="A144668" t="s">
        <v>10330</v>
      </c>
      <c r="B144668" t="s">
        <v>95406</v>
      </c>
      <c r="C144668" t="s">
        <v>158100</v>
      </c>
      <c r="D144668">
        <v>1</v>
      </c>
      <c r="E144668">
        <v>10816.3</v>
      </c>
      <c r="F144668">
        <v>4373.83</v>
      </c>
      <c r="G144668">
        <v>4163.1000000000004</v>
      </c>
      <c r="H144668">
        <v>6458.51</v>
      </c>
      <c r="I144668">
        <v>951.673</v>
      </c>
    </row>
    <row r="144669" spans="1:10" x14ac:dyDescent="0.2">
      <c r="A144669" t="s">
        <v>2029</v>
      </c>
      <c r="B144669" t="s">
        <v>14783</v>
      </c>
      <c r="C144669" t="s">
        <v>158100</v>
      </c>
      <c r="D144669">
        <v>1</v>
      </c>
      <c r="E144669">
        <v>17755.900000000001</v>
      </c>
      <c r="F144669">
        <v>8498.4699999999993</v>
      </c>
      <c r="G144669">
        <v>3834</v>
      </c>
      <c r="H144669">
        <v>6330.96</v>
      </c>
      <c r="I144669">
        <v>1738.84</v>
      </c>
      <c r="J144669">
        <v>1678.41</v>
      </c>
    </row>
    <row r="144670" spans="1:10" x14ac:dyDescent="0.2">
      <c r="A144670" t="s">
        <v>2029</v>
      </c>
      <c r="B144670" t="s">
        <v>46275</v>
      </c>
      <c r="C144670" t="s">
        <v>158100</v>
      </c>
      <c r="D144670">
        <v>1</v>
      </c>
      <c r="E144670">
        <v>21197.200000000001</v>
      </c>
      <c r="F144670">
        <v>32270.7</v>
      </c>
      <c r="G144670">
        <v>13214.4</v>
      </c>
      <c r="H144670">
        <v>14028.6</v>
      </c>
      <c r="I144670">
        <v>2644.58</v>
      </c>
      <c r="J144670">
        <v>4568.6000000000004</v>
      </c>
    </row>
    <row r="144671" spans="1:10" x14ac:dyDescent="0.2">
      <c r="A144671" t="s">
        <v>2029</v>
      </c>
      <c r="B144671" t="s">
        <v>81257</v>
      </c>
      <c r="C144671" t="s">
        <v>158100</v>
      </c>
      <c r="D144671">
        <v>1</v>
      </c>
      <c r="E144671">
        <v>6113.2</v>
      </c>
      <c r="F144671">
        <v>6249.09</v>
      </c>
      <c r="G144671">
        <v>5557.63</v>
      </c>
      <c r="H144671">
        <v>5549.02</v>
      </c>
    </row>
    <row r="144672" spans="1:10" x14ac:dyDescent="0.2">
      <c r="A144672" t="s">
        <v>2029</v>
      </c>
      <c r="B144672" t="s">
        <v>88593</v>
      </c>
      <c r="C144672" t="s">
        <v>158100</v>
      </c>
      <c r="D144672">
        <v>1</v>
      </c>
      <c r="E144672">
        <v>2660.92</v>
      </c>
      <c r="F144672">
        <v>2712</v>
      </c>
      <c r="G144672">
        <v>1569.34</v>
      </c>
      <c r="H144672">
        <v>2328.09</v>
      </c>
    </row>
    <row r="144673" spans="1:10" x14ac:dyDescent="0.2">
      <c r="A144673" t="s">
        <v>2029</v>
      </c>
      <c r="B144673" t="s">
        <v>106432</v>
      </c>
      <c r="C144673" t="s">
        <v>158100</v>
      </c>
      <c r="D144673">
        <v>1</v>
      </c>
      <c r="E144673">
        <v>2166.2199999999998</v>
      </c>
      <c r="F144673">
        <v>6974.1</v>
      </c>
      <c r="G144673">
        <v>638.75300000000004</v>
      </c>
      <c r="H144673">
        <v>1730.61</v>
      </c>
      <c r="J144673">
        <v>402.15699999999998</v>
      </c>
    </row>
    <row r="144674" spans="1:10" x14ac:dyDescent="0.2">
      <c r="A144674" t="s">
        <v>2029</v>
      </c>
      <c r="B144674" t="s">
        <v>108059</v>
      </c>
      <c r="C144674" t="s">
        <v>158100</v>
      </c>
      <c r="D144674">
        <v>1</v>
      </c>
      <c r="E144674">
        <v>17641.099999999999</v>
      </c>
      <c r="F144674">
        <v>19931.900000000001</v>
      </c>
      <c r="G144674">
        <v>7992.88</v>
      </c>
      <c r="H144674">
        <v>5175.3999999999996</v>
      </c>
      <c r="I144674">
        <v>3892.16</v>
      </c>
      <c r="J144674">
        <v>2757.11</v>
      </c>
    </row>
    <row r="144675" spans="1:10" x14ac:dyDescent="0.2">
      <c r="A144675" t="s">
        <v>2029</v>
      </c>
      <c r="B144675" t="s">
        <v>128704</v>
      </c>
      <c r="C144675" t="s">
        <v>158100</v>
      </c>
      <c r="D144675">
        <v>1</v>
      </c>
      <c r="E144675">
        <v>72293.399999999994</v>
      </c>
      <c r="F144675">
        <v>54997</v>
      </c>
      <c r="G144675">
        <v>29698.3</v>
      </c>
      <c r="H144675">
        <v>27093.7</v>
      </c>
      <c r="I144675">
        <v>3311</v>
      </c>
      <c r="J144675">
        <v>4318.92</v>
      </c>
    </row>
    <row r="144676" spans="1:10" x14ac:dyDescent="0.2">
      <c r="A144676" t="s">
        <v>2029</v>
      </c>
      <c r="B144676" t="s">
        <v>131829</v>
      </c>
      <c r="C144676" t="s">
        <v>158100</v>
      </c>
      <c r="D144676">
        <v>1</v>
      </c>
      <c r="E144676">
        <v>39816.6</v>
      </c>
      <c r="F144676">
        <v>34730.199999999997</v>
      </c>
      <c r="G144676">
        <v>15032</v>
      </c>
      <c r="H144676">
        <v>17301.599999999999</v>
      </c>
    </row>
    <row r="144677" spans="1:10" x14ac:dyDescent="0.2">
      <c r="A144677" t="s">
        <v>2029</v>
      </c>
      <c r="B144677" t="s">
        <v>151670</v>
      </c>
      <c r="C144677" t="s">
        <v>158100</v>
      </c>
      <c r="D144677">
        <v>1</v>
      </c>
      <c r="E144677">
        <v>4721.82</v>
      </c>
      <c r="F144677">
        <v>3451.63</v>
      </c>
      <c r="H144677">
        <v>4950.97</v>
      </c>
    </row>
    <row r="144678" spans="1:10" x14ac:dyDescent="0.2">
      <c r="A144678" t="s">
        <v>2029</v>
      </c>
      <c r="B144678" t="s">
        <v>156275</v>
      </c>
      <c r="C144678" t="s">
        <v>158100</v>
      </c>
      <c r="D144678">
        <v>1</v>
      </c>
      <c r="E144678">
        <v>19162.5</v>
      </c>
      <c r="F144678">
        <v>17244.7</v>
      </c>
      <c r="G144678">
        <v>8228.17</v>
      </c>
      <c r="H144678">
        <v>5245.19</v>
      </c>
    </row>
    <row r="144679" spans="1:10" x14ac:dyDescent="0.2">
      <c r="A144679" t="s">
        <v>9462</v>
      </c>
      <c r="B144679" t="s">
        <v>69167</v>
      </c>
      <c r="C144679" t="s">
        <v>158100</v>
      </c>
      <c r="D144679">
        <v>1</v>
      </c>
      <c r="E144679">
        <v>4117.1499999999996</v>
      </c>
      <c r="F144679">
        <v>2513.14</v>
      </c>
      <c r="G144679">
        <v>1669.38</v>
      </c>
      <c r="H144679">
        <v>1213.01</v>
      </c>
    </row>
    <row r="144680" spans="1:10" x14ac:dyDescent="0.2">
      <c r="A144680" t="s">
        <v>9462</v>
      </c>
      <c r="B144680" t="s">
        <v>125245</v>
      </c>
      <c r="C144680" t="s">
        <v>158100</v>
      </c>
      <c r="D144680">
        <v>1</v>
      </c>
      <c r="E144680">
        <v>7585.87</v>
      </c>
      <c r="F144680">
        <v>3723.62</v>
      </c>
      <c r="G144680">
        <v>2590.61</v>
      </c>
    </row>
    <row r="144681" spans="1:10" x14ac:dyDescent="0.2">
      <c r="A144681" t="s">
        <v>2457</v>
      </c>
      <c r="B144681" t="s">
        <v>15782</v>
      </c>
      <c r="C144681" t="s">
        <v>158100</v>
      </c>
      <c r="D144681">
        <v>1</v>
      </c>
      <c r="E144681">
        <v>6211.56</v>
      </c>
      <c r="G144681">
        <v>1142.22</v>
      </c>
      <c r="H144681">
        <v>2264.5500000000002</v>
      </c>
    </row>
    <row r="144682" spans="1:10" x14ac:dyDescent="0.2">
      <c r="A144682" t="s">
        <v>2457</v>
      </c>
      <c r="B144682" t="s">
        <v>58238</v>
      </c>
      <c r="C144682" t="s">
        <v>158100</v>
      </c>
      <c r="D144682">
        <v>1</v>
      </c>
      <c r="E144682">
        <v>10808.3</v>
      </c>
      <c r="F144682">
        <v>8697.39</v>
      </c>
      <c r="G144682">
        <v>3088.06</v>
      </c>
      <c r="H144682">
        <v>5055.12</v>
      </c>
    </row>
    <row r="144683" spans="1:10" x14ac:dyDescent="0.2">
      <c r="A144683" t="s">
        <v>2457</v>
      </c>
      <c r="B144683" t="s">
        <v>107084</v>
      </c>
      <c r="C144683" t="s">
        <v>158100</v>
      </c>
      <c r="D144683">
        <v>1</v>
      </c>
      <c r="E144683">
        <v>2677.36</v>
      </c>
      <c r="F144683">
        <v>4406.95</v>
      </c>
      <c r="G144683">
        <v>2139.13</v>
      </c>
      <c r="H144683">
        <v>2304.61</v>
      </c>
      <c r="I144683">
        <v>850.399</v>
      </c>
    </row>
    <row r="144684" spans="1:10" x14ac:dyDescent="0.2">
      <c r="A144684" t="s">
        <v>2457</v>
      </c>
      <c r="B144684" t="s">
        <v>121231</v>
      </c>
      <c r="C144684" t="s">
        <v>158100</v>
      </c>
      <c r="D144684">
        <v>1</v>
      </c>
      <c r="E144684">
        <v>5610.75</v>
      </c>
      <c r="F144684">
        <v>4934.6099999999997</v>
      </c>
      <c r="G144684">
        <v>2592.91</v>
      </c>
      <c r="H144684">
        <v>2022.57</v>
      </c>
      <c r="J144684">
        <v>587.6</v>
      </c>
    </row>
    <row r="144685" spans="1:10" x14ac:dyDescent="0.2">
      <c r="A144685" t="s">
        <v>2457</v>
      </c>
      <c r="B144685" t="s">
        <v>127383</v>
      </c>
      <c r="C144685" t="s">
        <v>158100</v>
      </c>
      <c r="D144685">
        <v>1</v>
      </c>
      <c r="E144685">
        <v>794.005</v>
      </c>
      <c r="F144685">
        <v>765.58600000000001</v>
      </c>
      <c r="G144685">
        <v>482.78500000000003</v>
      </c>
      <c r="H144685">
        <v>425.16699999999997</v>
      </c>
      <c r="I144685">
        <v>120.399</v>
      </c>
      <c r="J144685">
        <v>20.840199999999999</v>
      </c>
    </row>
    <row r="144686" spans="1:10" x14ac:dyDescent="0.2">
      <c r="A144686" t="s">
        <v>7235</v>
      </c>
      <c r="B144686" t="s">
        <v>37236</v>
      </c>
      <c r="C144686" t="s">
        <v>158100</v>
      </c>
      <c r="D144686">
        <v>1</v>
      </c>
      <c r="E144686">
        <v>11019.8</v>
      </c>
      <c r="F144686">
        <v>12360.9</v>
      </c>
      <c r="G144686">
        <v>7136.76</v>
      </c>
      <c r="H144686">
        <v>2344.87</v>
      </c>
      <c r="I144686">
        <v>2572.14</v>
      </c>
    </row>
    <row r="144687" spans="1:10" x14ac:dyDescent="0.2">
      <c r="A144687" t="s">
        <v>7235</v>
      </c>
      <c r="B144687" t="s">
        <v>54348</v>
      </c>
      <c r="C144687" t="s">
        <v>158100</v>
      </c>
      <c r="D144687">
        <v>1</v>
      </c>
      <c r="E144687">
        <v>3817.45</v>
      </c>
      <c r="F144687">
        <v>2525.4</v>
      </c>
      <c r="G144687">
        <v>3017.84</v>
      </c>
      <c r="H144687">
        <v>3205.62</v>
      </c>
    </row>
    <row r="144688" spans="1:10" x14ac:dyDescent="0.2">
      <c r="A144688" t="s">
        <v>3579</v>
      </c>
      <c r="B144688" t="s">
        <v>18777</v>
      </c>
      <c r="C144688" t="s">
        <v>158100</v>
      </c>
      <c r="D144688">
        <v>1</v>
      </c>
      <c r="E144688">
        <v>1206.5</v>
      </c>
      <c r="F144688">
        <v>371.50799999999998</v>
      </c>
      <c r="G144688">
        <v>370.99</v>
      </c>
      <c r="H144688">
        <v>779.88099999999997</v>
      </c>
    </row>
    <row r="144689" spans="1:10" x14ac:dyDescent="0.2">
      <c r="A144689" t="s">
        <v>7515</v>
      </c>
      <c r="B144689" t="s">
        <v>39915</v>
      </c>
      <c r="C144689" t="s">
        <v>158100</v>
      </c>
      <c r="D144689">
        <v>1</v>
      </c>
      <c r="E144689">
        <v>37730.400000000001</v>
      </c>
      <c r="F144689">
        <v>28449.7</v>
      </c>
      <c r="H144689">
        <v>13761</v>
      </c>
      <c r="I144689">
        <v>3211.91</v>
      </c>
    </row>
    <row r="144690" spans="1:10" x14ac:dyDescent="0.2">
      <c r="A144690" t="s">
        <v>7515</v>
      </c>
      <c r="B144690" t="s">
        <v>40393</v>
      </c>
      <c r="C144690" t="s">
        <v>158100</v>
      </c>
      <c r="D144690">
        <v>1</v>
      </c>
      <c r="F144690">
        <v>37072.800000000003</v>
      </c>
      <c r="G144690">
        <v>15192.4</v>
      </c>
      <c r="H144690">
        <v>14499.9</v>
      </c>
      <c r="J144690">
        <v>3651.66</v>
      </c>
    </row>
    <row r="144691" spans="1:10" x14ac:dyDescent="0.2">
      <c r="A144691" t="s">
        <v>7515</v>
      </c>
      <c r="B144691" t="s">
        <v>45596</v>
      </c>
      <c r="C144691" t="s">
        <v>158100</v>
      </c>
      <c r="D144691">
        <v>1</v>
      </c>
      <c r="E144691">
        <v>5931.08</v>
      </c>
      <c r="F144691">
        <v>5435.07</v>
      </c>
      <c r="G144691">
        <v>4919.37</v>
      </c>
      <c r="H144691">
        <v>2293.14</v>
      </c>
    </row>
    <row r="144692" spans="1:10" x14ac:dyDescent="0.2">
      <c r="A144692" t="s">
        <v>7515</v>
      </c>
      <c r="B144692" t="s">
        <v>45597</v>
      </c>
      <c r="C144692" t="s">
        <v>158100</v>
      </c>
      <c r="D144692">
        <v>1</v>
      </c>
      <c r="E144692">
        <v>3811.61</v>
      </c>
      <c r="F144692">
        <v>5334.03</v>
      </c>
      <c r="G144692">
        <v>2948.74</v>
      </c>
      <c r="H144692">
        <v>3896.43</v>
      </c>
      <c r="J144692">
        <v>1084.07</v>
      </c>
    </row>
    <row r="144693" spans="1:10" x14ac:dyDescent="0.2">
      <c r="A144693" t="s">
        <v>7515</v>
      </c>
      <c r="B144693" t="s">
        <v>57787</v>
      </c>
      <c r="C144693" t="s">
        <v>158100</v>
      </c>
      <c r="D144693">
        <v>1</v>
      </c>
      <c r="E144693">
        <v>2445.4</v>
      </c>
      <c r="H144693">
        <v>2447.58</v>
      </c>
    </row>
    <row r="144694" spans="1:10" x14ac:dyDescent="0.2">
      <c r="A144694" t="s">
        <v>7515</v>
      </c>
      <c r="B144694" t="s">
        <v>116840</v>
      </c>
      <c r="C144694" t="s">
        <v>158100</v>
      </c>
      <c r="D144694">
        <v>1</v>
      </c>
      <c r="E144694">
        <v>52021.8</v>
      </c>
      <c r="F144694">
        <v>47883.4</v>
      </c>
      <c r="G144694">
        <v>26575.8</v>
      </c>
      <c r="H144694">
        <v>24216.400000000001</v>
      </c>
      <c r="I144694">
        <v>3776.78</v>
      </c>
      <c r="J144694">
        <v>4028.51</v>
      </c>
    </row>
    <row r="144695" spans="1:10" x14ac:dyDescent="0.2">
      <c r="A144695" t="s">
        <v>9566</v>
      </c>
      <c r="B144695" t="s">
        <v>71264</v>
      </c>
      <c r="C144695" t="s">
        <v>158100</v>
      </c>
      <c r="D144695">
        <v>1</v>
      </c>
      <c r="E144695">
        <v>4719.75</v>
      </c>
      <c r="F144695">
        <v>4022.83</v>
      </c>
      <c r="G144695">
        <v>2973.18</v>
      </c>
      <c r="H144695">
        <v>1626.02</v>
      </c>
      <c r="I144695">
        <v>1068.3</v>
      </c>
    </row>
    <row r="144696" spans="1:10" x14ac:dyDescent="0.2">
      <c r="A144696" t="s">
        <v>9566</v>
      </c>
      <c r="B144696" t="s">
        <v>138523</v>
      </c>
      <c r="C144696" t="s">
        <v>158100</v>
      </c>
      <c r="D144696">
        <v>1</v>
      </c>
      <c r="E144696">
        <v>5763.24</v>
      </c>
      <c r="F144696">
        <v>6374.44</v>
      </c>
      <c r="G144696">
        <v>3621.73</v>
      </c>
      <c r="H144696">
        <v>3414.88</v>
      </c>
      <c r="J144696">
        <v>1106.47</v>
      </c>
    </row>
    <row r="144697" spans="1:10" x14ac:dyDescent="0.2">
      <c r="A144697" t="s">
        <v>9566</v>
      </c>
      <c r="B144697" t="s">
        <v>154688</v>
      </c>
      <c r="C144697" t="s">
        <v>158100</v>
      </c>
      <c r="D144697">
        <v>1</v>
      </c>
      <c r="E144697">
        <v>10469.700000000001</v>
      </c>
      <c r="F144697">
        <v>14052.8</v>
      </c>
      <c r="G144697">
        <v>5157.96</v>
      </c>
      <c r="H144697">
        <v>3064.55</v>
      </c>
      <c r="J144697">
        <v>712.58100000000002</v>
      </c>
    </row>
    <row r="144698" spans="1:10" x14ac:dyDescent="0.2">
      <c r="A144698" t="s">
        <v>1540</v>
      </c>
      <c r="B144698" t="s">
        <v>13803</v>
      </c>
      <c r="C144698" t="s">
        <v>158100</v>
      </c>
      <c r="D144698">
        <v>1</v>
      </c>
      <c r="E144698">
        <v>12960.9</v>
      </c>
      <c r="F144698">
        <v>22377.9</v>
      </c>
      <c r="G144698">
        <v>14028.1</v>
      </c>
      <c r="H144698">
        <v>12815.6</v>
      </c>
      <c r="I144698">
        <v>2874.91</v>
      </c>
      <c r="J144698">
        <v>2347.65</v>
      </c>
    </row>
    <row r="144699" spans="1:10" x14ac:dyDescent="0.2">
      <c r="A144699" t="s">
        <v>1540</v>
      </c>
      <c r="B144699" t="s">
        <v>40751</v>
      </c>
      <c r="C144699" t="s">
        <v>158100</v>
      </c>
      <c r="D144699">
        <v>1</v>
      </c>
      <c r="G144699">
        <v>91643.7</v>
      </c>
      <c r="I144699">
        <v>14080.5</v>
      </c>
    </row>
    <row r="144700" spans="1:10" x14ac:dyDescent="0.2">
      <c r="A144700" t="s">
        <v>1540</v>
      </c>
      <c r="B144700" t="s">
        <v>40808</v>
      </c>
      <c r="C144700" t="s">
        <v>158100</v>
      </c>
      <c r="D144700">
        <v>1</v>
      </c>
      <c r="E144700">
        <v>6501.4</v>
      </c>
      <c r="F144700">
        <v>6229.5</v>
      </c>
    </row>
    <row r="144701" spans="1:10" x14ac:dyDescent="0.2">
      <c r="A144701" t="s">
        <v>1540</v>
      </c>
      <c r="B144701" t="s">
        <v>40809</v>
      </c>
      <c r="C144701" t="s">
        <v>158100</v>
      </c>
      <c r="D144701">
        <v>1</v>
      </c>
      <c r="E144701">
        <v>9057.83</v>
      </c>
      <c r="F144701">
        <v>5662.59</v>
      </c>
      <c r="G144701">
        <v>3291.09</v>
      </c>
      <c r="H144701">
        <v>3152.73</v>
      </c>
      <c r="I144701">
        <v>1150.74</v>
      </c>
      <c r="J144701">
        <v>806.01599999999996</v>
      </c>
    </row>
    <row r="144702" spans="1:10" x14ac:dyDescent="0.2">
      <c r="A144702" t="s">
        <v>1540</v>
      </c>
      <c r="B144702" t="s">
        <v>40810</v>
      </c>
      <c r="C144702" t="s">
        <v>158100</v>
      </c>
      <c r="D144702">
        <v>1</v>
      </c>
      <c r="E144702">
        <v>3491.98</v>
      </c>
      <c r="F144702">
        <v>3997.64</v>
      </c>
      <c r="G144702">
        <v>2491.11</v>
      </c>
      <c r="J144702">
        <v>20016.2</v>
      </c>
    </row>
    <row r="144703" spans="1:10" x14ac:dyDescent="0.2">
      <c r="A144703" t="s">
        <v>1540</v>
      </c>
      <c r="B144703" t="s">
        <v>40811</v>
      </c>
      <c r="C144703" t="s">
        <v>158100</v>
      </c>
      <c r="D144703">
        <v>1</v>
      </c>
      <c r="E144703">
        <v>10086.200000000001</v>
      </c>
      <c r="F144703">
        <v>9829.3700000000008</v>
      </c>
      <c r="G144703">
        <v>6737.13</v>
      </c>
      <c r="H144703">
        <v>5267.04</v>
      </c>
      <c r="I144703">
        <v>898.67499999999995</v>
      </c>
      <c r="J144703">
        <v>1730.62</v>
      </c>
    </row>
    <row r="144704" spans="1:10" x14ac:dyDescent="0.2">
      <c r="A144704" t="s">
        <v>1540</v>
      </c>
      <c r="B144704" t="s">
        <v>40812</v>
      </c>
      <c r="C144704" t="s">
        <v>158100</v>
      </c>
      <c r="D144704">
        <v>1</v>
      </c>
      <c r="E144704">
        <v>1068130</v>
      </c>
      <c r="F144704">
        <v>846061</v>
      </c>
      <c r="G144704">
        <v>601645</v>
      </c>
      <c r="H144704">
        <v>569560</v>
      </c>
      <c r="I144704">
        <v>112174</v>
      </c>
      <c r="J144704">
        <v>117895</v>
      </c>
    </row>
    <row r="144705" spans="1:10" x14ac:dyDescent="0.2">
      <c r="A144705" t="s">
        <v>1540</v>
      </c>
      <c r="B144705" t="s">
        <v>40813</v>
      </c>
      <c r="C144705" t="s">
        <v>158100</v>
      </c>
      <c r="D144705">
        <v>1</v>
      </c>
      <c r="E144705">
        <v>8963.81</v>
      </c>
      <c r="F144705">
        <v>7013.29</v>
      </c>
      <c r="G144705">
        <v>4362.8999999999996</v>
      </c>
      <c r="H144705">
        <v>2519.46</v>
      </c>
      <c r="I144705">
        <v>575.17600000000004</v>
      </c>
      <c r="J144705">
        <v>1005.06</v>
      </c>
    </row>
    <row r="144706" spans="1:10" x14ac:dyDescent="0.2">
      <c r="A144706" t="s">
        <v>1540</v>
      </c>
      <c r="B144706" t="s">
        <v>40814</v>
      </c>
      <c r="C144706" t="s">
        <v>158100</v>
      </c>
      <c r="D144706">
        <v>1</v>
      </c>
      <c r="E144706">
        <v>4393.8500000000004</v>
      </c>
      <c r="F144706">
        <v>2764.44</v>
      </c>
      <c r="G144706">
        <v>2240.1999999999998</v>
      </c>
      <c r="H144706">
        <v>2812.51</v>
      </c>
      <c r="I144706">
        <v>382.38900000000001</v>
      </c>
      <c r="J144706">
        <v>262.33600000000001</v>
      </c>
    </row>
    <row r="144707" spans="1:10" x14ac:dyDescent="0.2">
      <c r="A144707" t="s">
        <v>1540</v>
      </c>
      <c r="B144707" t="s">
        <v>40815</v>
      </c>
      <c r="C144707" t="s">
        <v>158100</v>
      </c>
      <c r="D144707">
        <v>1</v>
      </c>
      <c r="E144707">
        <v>264978</v>
      </c>
      <c r="F144707">
        <v>234415</v>
      </c>
      <c r="G144707">
        <v>123084</v>
      </c>
      <c r="H144707">
        <v>127607</v>
      </c>
      <c r="I144707">
        <v>25076.3</v>
      </c>
      <c r="J144707">
        <v>25193.200000000001</v>
      </c>
    </row>
    <row r="144708" spans="1:10" x14ac:dyDescent="0.2">
      <c r="A144708" t="s">
        <v>1540</v>
      </c>
      <c r="B144708" t="s">
        <v>40816</v>
      </c>
      <c r="C144708" t="s">
        <v>158100</v>
      </c>
      <c r="D144708">
        <v>1</v>
      </c>
      <c r="E144708">
        <v>10356.4</v>
      </c>
      <c r="F144708">
        <v>7287.17</v>
      </c>
      <c r="G144708">
        <v>4695.76</v>
      </c>
      <c r="H144708">
        <v>5509.26</v>
      </c>
      <c r="I144708">
        <v>989.86300000000006</v>
      </c>
      <c r="J144708">
        <v>960.53599999999994</v>
      </c>
    </row>
    <row r="144709" spans="1:10" x14ac:dyDescent="0.2">
      <c r="A144709" t="s">
        <v>1540</v>
      </c>
      <c r="B144709" t="s">
        <v>41919</v>
      </c>
      <c r="C144709" t="s">
        <v>158100</v>
      </c>
      <c r="D144709">
        <v>1</v>
      </c>
      <c r="E144709">
        <v>1103.33</v>
      </c>
    </row>
    <row r="144710" spans="1:10" x14ac:dyDescent="0.2">
      <c r="A144710" t="s">
        <v>1540</v>
      </c>
      <c r="B144710" t="s">
        <v>80922</v>
      </c>
      <c r="C144710" t="s">
        <v>158100</v>
      </c>
      <c r="D144710">
        <v>1</v>
      </c>
      <c r="E144710">
        <v>4763.12</v>
      </c>
      <c r="F144710">
        <v>2896.34</v>
      </c>
      <c r="G144710">
        <v>6458.42</v>
      </c>
      <c r="H144710">
        <v>6659.3</v>
      </c>
      <c r="I144710">
        <v>667.58100000000002</v>
      </c>
      <c r="J144710">
        <v>878.95299999999997</v>
      </c>
    </row>
    <row r="144711" spans="1:10" x14ac:dyDescent="0.2">
      <c r="A144711" t="s">
        <v>1540</v>
      </c>
      <c r="B144711" t="s">
        <v>80923</v>
      </c>
      <c r="C144711" t="s">
        <v>158100</v>
      </c>
      <c r="D144711">
        <v>1</v>
      </c>
      <c r="E144711">
        <v>5097.7700000000004</v>
      </c>
      <c r="F144711">
        <v>7966.92</v>
      </c>
      <c r="G144711">
        <v>4665.57</v>
      </c>
      <c r="H144711">
        <v>2647.78</v>
      </c>
    </row>
    <row r="144712" spans="1:10" x14ac:dyDescent="0.2">
      <c r="A144712" t="s">
        <v>1540</v>
      </c>
      <c r="B144712" t="s">
        <v>100990</v>
      </c>
      <c r="C144712" t="s">
        <v>158100</v>
      </c>
      <c r="D144712">
        <v>1</v>
      </c>
      <c r="E144712">
        <v>29999.3</v>
      </c>
      <c r="F144712">
        <v>33379.800000000003</v>
      </c>
      <c r="G144712">
        <v>14736.3</v>
      </c>
      <c r="H144712">
        <v>13730.9</v>
      </c>
      <c r="I144712">
        <v>2952.47</v>
      </c>
      <c r="J144712">
        <v>3566.13</v>
      </c>
    </row>
    <row r="144713" spans="1:10" x14ac:dyDescent="0.2">
      <c r="A144713" t="s">
        <v>1540</v>
      </c>
      <c r="B144713" t="s">
        <v>102789</v>
      </c>
      <c r="C144713" t="s">
        <v>158100</v>
      </c>
      <c r="D144713">
        <v>1</v>
      </c>
      <c r="E144713">
        <v>31917.7</v>
      </c>
      <c r="F144713">
        <v>21338</v>
      </c>
      <c r="G144713">
        <v>20787.099999999999</v>
      </c>
      <c r="H144713">
        <v>16220.9</v>
      </c>
      <c r="I144713">
        <v>4847.8999999999996</v>
      </c>
    </row>
    <row r="144714" spans="1:10" x14ac:dyDescent="0.2">
      <c r="A144714" t="s">
        <v>1540</v>
      </c>
      <c r="B144714" t="s">
        <v>102790</v>
      </c>
      <c r="C144714" t="s">
        <v>158100</v>
      </c>
      <c r="D144714">
        <v>1</v>
      </c>
      <c r="E144714">
        <v>1322870</v>
      </c>
      <c r="F144714">
        <v>1289950</v>
      </c>
      <c r="G144714">
        <v>623655</v>
      </c>
      <c r="H144714">
        <v>642964</v>
      </c>
      <c r="I144714">
        <v>104733</v>
      </c>
      <c r="J144714">
        <v>106736</v>
      </c>
    </row>
    <row r="144715" spans="1:10" x14ac:dyDescent="0.2">
      <c r="A144715" t="s">
        <v>5128</v>
      </c>
      <c r="B144715" t="s">
        <v>24328</v>
      </c>
      <c r="C144715" t="s">
        <v>158100</v>
      </c>
      <c r="D144715">
        <v>1</v>
      </c>
      <c r="E144715">
        <v>24113.7</v>
      </c>
      <c r="F144715">
        <v>29996.5</v>
      </c>
      <c r="G144715">
        <v>13252.9</v>
      </c>
      <c r="H144715">
        <v>14715.5</v>
      </c>
      <c r="I144715">
        <v>3056.45</v>
      </c>
      <c r="J144715">
        <v>2569.4699999999998</v>
      </c>
    </row>
    <row r="144716" spans="1:10" x14ac:dyDescent="0.2">
      <c r="A144716" t="s">
        <v>5128</v>
      </c>
      <c r="B144716" t="s">
        <v>97603</v>
      </c>
      <c r="C144716" t="s">
        <v>158100</v>
      </c>
      <c r="D144716">
        <v>1</v>
      </c>
      <c r="E144716">
        <v>3355.26</v>
      </c>
      <c r="F144716">
        <v>5785.65</v>
      </c>
      <c r="G144716">
        <v>1787.67</v>
      </c>
      <c r="H144716">
        <v>1132.8800000000001</v>
      </c>
    </row>
    <row r="144717" spans="1:10" x14ac:dyDescent="0.2">
      <c r="A144717" t="s">
        <v>10302</v>
      </c>
      <c r="B144717" t="s">
        <v>93987</v>
      </c>
      <c r="C144717" t="s">
        <v>158100</v>
      </c>
      <c r="D144717">
        <v>1</v>
      </c>
      <c r="E144717">
        <v>15457.1</v>
      </c>
      <c r="F144717">
        <v>6502.39</v>
      </c>
      <c r="H144717">
        <v>4392.83</v>
      </c>
    </row>
    <row r="144718" spans="1:10" x14ac:dyDescent="0.2">
      <c r="A144718" t="s">
        <v>4168</v>
      </c>
      <c r="B144718" t="s">
        <v>20630</v>
      </c>
      <c r="C144718" t="s">
        <v>158100</v>
      </c>
      <c r="D144718">
        <v>1</v>
      </c>
      <c r="E144718">
        <v>4703.28</v>
      </c>
      <c r="F144718">
        <v>4281.13</v>
      </c>
      <c r="G144718">
        <v>2113.88</v>
      </c>
      <c r="H144718">
        <v>1427.1</v>
      </c>
      <c r="I144718">
        <v>82.371600000000001</v>
      </c>
    </row>
    <row r="144719" spans="1:10" x14ac:dyDescent="0.2">
      <c r="A144719" t="s">
        <v>10072</v>
      </c>
      <c r="B144719" t="s">
        <v>86773</v>
      </c>
      <c r="C144719" t="s">
        <v>158100</v>
      </c>
      <c r="D144719">
        <v>1</v>
      </c>
      <c r="E144719">
        <v>4440.54</v>
      </c>
      <c r="F144719">
        <v>4100.6099999999997</v>
      </c>
      <c r="G144719">
        <v>1863.51</v>
      </c>
      <c r="H144719">
        <v>3886.37</v>
      </c>
    </row>
    <row r="144720" spans="1:10" x14ac:dyDescent="0.2">
      <c r="A144720" t="s">
        <v>10072</v>
      </c>
      <c r="B144720" t="s">
        <v>156193</v>
      </c>
      <c r="C144720" t="s">
        <v>158100</v>
      </c>
      <c r="D144720">
        <v>1</v>
      </c>
      <c r="E144720">
        <v>4321.91</v>
      </c>
      <c r="F144720">
        <v>2332.66</v>
      </c>
      <c r="G144720">
        <v>1501.66</v>
      </c>
      <c r="H144720">
        <v>1708.95</v>
      </c>
    </row>
    <row r="144721" spans="1:10" x14ac:dyDescent="0.2">
      <c r="A144721" t="s">
        <v>10685</v>
      </c>
      <c r="B144721" t="s">
        <v>113980</v>
      </c>
      <c r="C144721" t="s">
        <v>158100</v>
      </c>
      <c r="D144721">
        <v>1</v>
      </c>
      <c r="E144721">
        <v>11035.3</v>
      </c>
      <c r="F144721">
        <v>15664.9</v>
      </c>
      <c r="G144721">
        <v>2588.4499999999998</v>
      </c>
      <c r="H144721">
        <v>7136.14</v>
      </c>
      <c r="I144721">
        <v>1073.9100000000001</v>
      </c>
      <c r="J144721">
        <v>2208.66</v>
      </c>
    </row>
    <row r="144722" spans="1:10" x14ac:dyDescent="0.2">
      <c r="A144722" t="s">
        <v>10685</v>
      </c>
      <c r="B144722" t="s">
        <v>122296</v>
      </c>
      <c r="C144722" t="s">
        <v>158100</v>
      </c>
      <c r="D144722">
        <v>1</v>
      </c>
      <c r="E144722">
        <v>8168.84</v>
      </c>
      <c r="F144722">
        <v>8878.0400000000009</v>
      </c>
      <c r="G144722">
        <v>3938.49</v>
      </c>
      <c r="H144722">
        <v>3157.77</v>
      </c>
      <c r="J144722">
        <v>2361.4899999999998</v>
      </c>
    </row>
    <row r="144723" spans="1:10" x14ac:dyDescent="0.2">
      <c r="A144723" t="s">
        <v>7217</v>
      </c>
      <c r="B144723" t="s">
        <v>37079</v>
      </c>
      <c r="C144723" t="s">
        <v>158100</v>
      </c>
      <c r="D144723">
        <v>1</v>
      </c>
      <c r="E144723">
        <v>9383.0499999999993</v>
      </c>
      <c r="F144723">
        <v>6762.76</v>
      </c>
      <c r="G144723">
        <v>5378.46</v>
      </c>
      <c r="H144723">
        <v>3580.12</v>
      </c>
      <c r="J144723">
        <v>1063.73</v>
      </c>
    </row>
    <row r="144724" spans="1:10" x14ac:dyDescent="0.2">
      <c r="A144724" t="s">
        <v>7217</v>
      </c>
      <c r="B144724" t="s">
        <v>45973</v>
      </c>
      <c r="C144724" t="s">
        <v>158100</v>
      </c>
      <c r="D144724">
        <v>1</v>
      </c>
      <c r="E144724">
        <v>3180.27</v>
      </c>
      <c r="F144724">
        <v>3702.9</v>
      </c>
      <c r="G144724">
        <v>2218.9299999999998</v>
      </c>
      <c r="H144724">
        <v>1994.39</v>
      </c>
    </row>
    <row r="144725" spans="1:10" x14ac:dyDescent="0.2">
      <c r="A144725" t="s">
        <v>7217</v>
      </c>
      <c r="B144725" t="s">
        <v>74429</v>
      </c>
      <c r="C144725" t="s">
        <v>158100</v>
      </c>
      <c r="D144725">
        <v>1</v>
      </c>
      <c r="E144725">
        <v>5922.85</v>
      </c>
      <c r="F144725">
        <v>5610.22</v>
      </c>
      <c r="G144725">
        <v>3118.49</v>
      </c>
      <c r="H144725">
        <v>2784.03</v>
      </c>
    </row>
    <row r="144726" spans="1:10" x14ac:dyDescent="0.2">
      <c r="A144726" t="s">
        <v>7217</v>
      </c>
      <c r="B144726" t="s">
        <v>104639</v>
      </c>
      <c r="C144726" t="s">
        <v>158100</v>
      </c>
      <c r="D144726">
        <v>1</v>
      </c>
      <c r="E144726">
        <v>4881.01</v>
      </c>
      <c r="F144726">
        <v>3549.19</v>
      </c>
      <c r="G144726">
        <v>2286.3200000000002</v>
      </c>
    </row>
    <row r="144727" spans="1:10" x14ac:dyDescent="0.2">
      <c r="A144727" t="s">
        <v>7217</v>
      </c>
      <c r="B144727" t="s">
        <v>104641</v>
      </c>
      <c r="C144727" t="s">
        <v>158100</v>
      </c>
      <c r="D144727">
        <v>1</v>
      </c>
      <c r="E144727">
        <v>4170.51</v>
      </c>
      <c r="F144727">
        <v>4904.17</v>
      </c>
      <c r="H144727">
        <v>3012</v>
      </c>
      <c r="J144727">
        <v>1400.43</v>
      </c>
    </row>
    <row r="144728" spans="1:10" x14ac:dyDescent="0.2">
      <c r="A144728" t="s">
        <v>5156</v>
      </c>
      <c r="B144728" t="s">
        <v>24440</v>
      </c>
      <c r="C144728" t="s">
        <v>158100</v>
      </c>
      <c r="D144728">
        <v>1</v>
      </c>
      <c r="E144728">
        <v>19411.8</v>
      </c>
      <c r="F144728">
        <v>21459.7</v>
      </c>
      <c r="G144728">
        <v>10832.5</v>
      </c>
      <c r="H144728">
        <v>6099.29</v>
      </c>
      <c r="I144728">
        <v>4745.42</v>
      </c>
    </row>
    <row r="144729" spans="1:10" x14ac:dyDescent="0.2">
      <c r="A144729" t="s">
        <v>5156</v>
      </c>
      <c r="B144729" t="s">
        <v>27098</v>
      </c>
      <c r="C144729" t="s">
        <v>158100</v>
      </c>
      <c r="D144729">
        <v>1</v>
      </c>
      <c r="E144729">
        <v>28296.6</v>
      </c>
      <c r="F144729">
        <v>28877.200000000001</v>
      </c>
      <c r="G144729">
        <v>8290.86</v>
      </c>
      <c r="H144729">
        <v>9102.4500000000007</v>
      </c>
    </row>
    <row r="144730" spans="1:10" x14ac:dyDescent="0.2">
      <c r="A144730" t="s">
        <v>5156</v>
      </c>
      <c r="B144730" t="s">
        <v>28654</v>
      </c>
      <c r="C144730" t="s">
        <v>158100</v>
      </c>
      <c r="D144730">
        <v>1</v>
      </c>
      <c r="E144730">
        <v>14052.7</v>
      </c>
      <c r="F144730">
        <v>17227.599999999999</v>
      </c>
      <c r="G144730">
        <v>9992.11</v>
      </c>
    </row>
    <row r="144731" spans="1:10" x14ac:dyDescent="0.2">
      <c r="A144731" t="s">
        <v>5156</v>
      </c>
      <c r="B144731" t="s">
        <v>77054</v>
      </c>
      <c r="C144731" t="s">
        <v>158100</v>
      </c>
      <c r="D144731">
        <v>1</v>
      </c>
      <c r="E144731">
        <v>849.41200000000003</v>
      </c>
      <c r="F144731">
        <v>1059.97</v>
      </c>
      <c r="H144731">
        <v>742.27300000000002</v>
      </c>
      <c r="I144731">
        <v>954.38900000000001</v>
      </c>
    </row>
    <row r="144732" spans="1:10" x14ac:dyDescent="0.2">
      <c r="A144732" t="s">
        <v>5156</v>
      </c>
      <c r="B144732" t="s">
        <v>113634</v>
      </c>
      <c r="C144732" t="s">
        <v>158100</v>
      </c>
      <c r="D144732">
        <v>1</v>
      </c>
      <c r="E144732">
        <v>2180.9299999999998</v>
      </c>
      <c r="F144732">
        <v>854.053</v>
      </c>
      <c r="G144732">
        <v>1323.66</v>
      </c>
      <c r="H144732">
        <v>555.49699999999996</v>
      </c>
      <c r="J144732">
        <v>350.39100000000002</v>
      </c>
    </row>
    <row r="144733" spans="1:10" x14ac:dyDescent="0.2">
      <c r="A144733" t="s">
        <v>5156</v>
      </c>
      <c r="B144733" t="s">
        <v>113635</v>
      </c>
      <c r="C144733" t="s">
        <v>158100</v>
      </c>
      <c r="D144733">
        <v>1</v>
      </c>
      <c r="E144733">
        <v>9595.09</v>
      </c>
      <c r="F144733">
        <v>9456.42</v>
      </c>
      <c r="G144733">
        <v>3062.85</v>
      </c>
      <c r="H144733">
        <v>5173.72</v>
      </c>
      <c r="I144733">
        <v>2531.9299999999998</v>
      </c>
    </row>
    <row r="144734" spans="1:10" x14ac:dyDescent="0.2">
      <c r="A144734" t="s">
        <v>5156</v>
      </c>
      <c r="B144734" t="s">
        <v>116095</v>
      </c>
      <c r="C144734" t="s">
        <v>158100</v>
      </c>
      <c r="D144734">
        <v>1</v>
      </c>
      <c r="E144734">
        <v>13827.9</v>
      </c>
      <c r="F144734">
        <v>10634</v>
      </c>
      <c r="G144734">
        <v>6284</v>
      </c>
      <c r="H144734">
        <v>3536.8</v>
      </c>
    </row>
    <row r="144735" spans="1:10" x14ac:dyDescent="0.2">
      <c r="A144735" t="s">
        <v>5156</v>
      </c>
      <c r="B144735" t="s">
        <v>120625</v>
      </c>
      <c r="C144735" t="s">
        <v>158100</v>
      </c>
      <c r="D144735">
        <v>1</v>
      </c>
      <c r="E144735">
        <v>3263.71</v>
      </c>
      <c r="F144735">
        <v>621.65599999999995</v>
      </c>
      <c r="G144735">
        <v>699.75300000000004</v>
      </c>
      <c r="H144735">
        <v>676.86800000000005</v>
      </c>
    </row>
    <row r="144736" spans="1:10" x14ac:dyDescent="0.2">
      <c r="A144736" t="s">
        <v>5156</v>
      </c>
      <c r="B144736" t="s">
        <v>125643</v>
      </c>
      <c r="C144736" t="s">
        <v>158100</v>
      </c>
      <c r="D144736">
        <v>1</v>
      </c>
      <c r="E144736">
        <v>6934.3</v>
      </c>
      <c r="G144736">
        <v>3945.93</v>
      </c>
      <c r="H144736">
        <v>2756.14</v>
      </c>
      <c r="J144736">
        <v>859.94100000000003</v>
      </c>
    </row>
    <row r="144737" spans="1:10" x14ac:dyDescent="0.2">
      <c r="A144737" t="s">
        <v>5156</v>
      </c>
      <c r="B144737" t="s">
        <v>125644</v>
      </c>
      <c r="C144737" t="s">
        <v>158100</v>
      </c>
      <c r="D144737">
        <v>1</v>
      </c>
      <c r="E144737">
        <v>20221.5</v>
      </c>
      <c r="F144737">
        <v>13874.2</v>
      </c>
      <c r="G144737">
        <v>12835.5</v>
      </c>
      <c r="H144737">
        <v>12459.9</v>
      </c>
      <c r="I144737">
        <v>7899.42</v>
      </c>
      <c r="J144737">
        <v>5211.71</v>
      </c>
    </row>
    <row r="144738" spans="1:10" x14ac:dyDescent="0.2">
      <c r="A144738" t="s">
        <v>5156</v>
      </c>
      <c r="B144738" t="s">
        <v>137487</v>
      </c>
      <c r="C144738" t="s">
        <v>158100</v>
      </c>
      <c r="D144738">
        <v>1</v>
      </c>
      <c r="E144738">
        <v>16040.1</v>
      </c>
      <c r="F144738">
        <v>10891.8</v>
      </c>
      <c r="G144738">
        <v>7895.13</v>
      </c>
      <c r="H144738">
        <v>3406.6</v>
      </c>
      <c r="I144738">
        <v>2619.87</v>
      </c>
    </row>
    <row r="144739" spans="1:10" x14ac:dyDescent="0.2">
      <c r="A144739" t="s">
        <v>5156</v>
      </c>
      <c r="B144739" t="s">
        <v>137488</v>
      </c>
      <c r="C144739" t="s">
        <v>158100</v>
      </c>
      <c r="D144739">
        <v>1</v>
      </c>
      <c r="E144739">
        <v>1061.01</v>
      </c>
      <c r="F144739">
        <v>1168.3699999999999</v>
      </c>
      <c r="G144739">
        <v>267.661</v>
      </c>
    </row>
    <row r="144740" spans="1:10" x14ac:dyDescent="0.2">
      <c r="A144740" t="s">
        <v>5156</v>
      </c>
      <c r="B144740" t="s">
        <v>148492</v>
      </c>
      <c r="C144740" t="s">
        <v>158100</v>
      </c>
      <c r="D144740">
        <v>1</v>
      </c>
      <c r="E144740">
        <v>48308.3</v>
      </c>
      <c r="F144740">
        <v>38168.800000000003</v>
      </c>
      <c r="G144740">
        <v>26295.599999999999</v>
      </c>
      <c r="H144740">
        <v>24341.599999999999</v>
      </c>
      <c r="I144740">
        <v>6520.26</v>
      </c>
      <c r="J144740">
        <v>2643.2</v>
      </c>
    </row>
    <row r="144741" spans="1:10" x14ac:dyDescent="0.2">
      <c r="A144741" t="s">
        <v>5156</v>
      </c>
      <c r="B144741" t="s">
        <v>149609</v>
      </c>
      <c r="C144741" t="s">
        <v>158100</v>
      </c>
      <c r="D144741">
        <v>1</v>
      </c>
      <c r="E144741">
        <v>22786.799999999999</v>
      </c>
      <c r="F144741">
        <v>17829</v>
      </c>
      <c r="G144741">
        <v>10737.4</v>
      </c>
      <c r="H144741">
        <v>11405.9</v>
      </c>
      <c r="I144741">
        <v>2963.05</v>
      </c>
      <c r="J144741">
        <v>2177.71</v>
      </c>
    </row>
    <row r="144742" spans="1:10" x14ac:dyDescent="0.2">
      <c r="A144742" t="s">
        <v>5156</v>
      </c>
      <c r="B144742" t="s">
        <v>152266</v>
      </c>
      <c r="C144742" t="s">
        <v>158100</v>
      </c>
      <c r="D144742">
        <v>1</v>
      </c>
      <c r="E144742">
        <v>13199.3</v>
      </c>
      <c r="F144742">
        <v>14937</v>
      </c>
      <c r="H144742">
        <v>5668.61</v>
      </c>
    </row>
    <row r="144743" spans="1:10" x14ac:dyDescent="0.2">
      <c r="A144743" t="s">
        <v>2923</v>
      </c>
      <c r="B144743" t="s">
        <v>16904</v>
      </c>
      <c r="C144743" t="s">
        <v>158100</v>
      </c>
      <c r="D144743">
        <v>1</v>
      </c>
      <c r="E144743">
        <v>7570.43</v>
      </c>
      <c r="F144743">
        <v>11074.8</v>
      </c>
      <c r="G144743">
        <v>4125.6000000000004</v>
      </c>
      <c r="H144743">
        <v>3648.14</v>
      </c>
      <c r="I144743">
        <v>1411.78</v>
      </c>
    </row>
    <row r="144744" spans="1:10" x14ac:dyDescent="0.2">
      <c r="A144744" t="s">
        <v>2923</v>
      </c>
      <c r="B144744" t="s">
        <v>33242</v>
      </c>
      <c r="C144744" t="s">
        <v>158100</v>
      </c>
      <c r="D144744">
        <v>1</v>
      </c>
      <c r="E144744">
        <v>40373.4</v>
      </c>
      <c r="F144744">
        <v>35247</v>
      </c>
      <c r="G144744">
        <v>68593</v>
      </c>
      <c r="H144744">
        <v>70838.8</v>
      </c>
      <c r="I144744">
        <v>45187.9</v>
      </c>
      <c r="J144744">
        <v>44500.7</v>
      </c>
    </row>
    <row r="144745" spans="1:10" x14ac:dyDescent="0.2">
      <c r="A144745" t="s">
        <v>2923</v>
      </c>
      <c r="B144745" t="s">
        <v>48849</v>
      </c>
      <c r="C144745" t="s">
        <v>158100</v>
      </c>
      <c r="D144745">
        <v>1</v>
      </c>
      <c r="E144745">
        <v>20097</v>
      </c>
      <c r="F144745">
        <v>24545.599999999999</v>
      </c>
      <c r="G144745">
        <v>3991.83</v>
      </c>
      <c r="H144745">
        <v>5267.34</v>
      </c>
      <c r="I144745">
        <v>934.74300000000005</v>
      </c>
      <c r="J144745">
        <v>1533.67</v>
      </c>
    </row>
    <row r="144746" spans="1:10" x14ac:dyDescent="0.2">
      <c r="A144746" t="s">
        <v>2923</v>
      </c>
      <c r="B144746" t="s">
        <v>69989</v>
      </c>
      <c r="C144746" t="s">
        <v>158100</v>
      </c>
      <c r="D144746">
        <v>1</v>
      </c>
      <c r="E144746">
        <v>6114.21</v>
      </c>
      <c r="F144746">
        <v>3101.44</v>
      </c>
      <c r="G144746">
        <v>3747.54</v>
      </c>
      <c r="H144746">
        <v>1635.17</v>
      </c>
      <c r="I144746">
        <v>991.80899999999997</v>
      </c>
    </row>
    <row r="144747" spans="1:10" x14ac:dyDescent="0.2">
      <c r="A144747" t="s">
        <v>2923</v>
      </c>
      <c r="B144747" t="s">
        <v>69990</v>
      </c>
      <c r="C144747" t="s">
        <v>158100</v>
      </c>
      <c r="D144747">
        <v>1</v>
      </c>
      <c r="E144747">
        <v>33783.199999999997</v>
      </c>
      <c r="F144747">
        <v>31050.2</v>
      </c>
      <c r="G144747">
        <v>14176.3</v>
      </c>
      <c r="H144747">
        <v>13465.7</v>
      </c>
      <c r="I144747">
        <v>2698.53</v>
      </c>
      <c r="J144747">
        <v>3722.77</v>
      </c>
    </row>
    <row r="144748" spans="1:10" x14ac:dyDescent="0.2">
      <c r="A144748" t="s">
        <v>2923</v>
      </c>
      <c r="B144748" t="s">
        <v>73754</v>
      </c>
      <c r="C144748" t="s">
        <v>158100</v>
      </c>
      <c r="D144748">
        <v>1</v>
      </c>
      <c r="E144748">
        <v>2722.38</v>
      </c>
      <c r="F144748">
        <v>3274.6</v>
      </c>
      <c r="G144748">
        <v>2575.6999999999998</v>
      </c>
      <c r="H144748">
        <v>1797.25</v>
      </c>
    </row>
    <row r="144749" spans="1:10" x14ac:dyDescent="0.2">
      <c r="A144749" t="s">
        <v>2923</v>
      </c>
      <c r="B144749" t="s">
        <v>75539</v>
      </c>
      <c r="C144749" t="s">
        <v>158100</v>
      </c>
      <c r="D144749">
        <v>1</v>
      </c>
      <c r="E144749">
        <v>8642.86</v>
      </c>
      <c r="F144749">
        <v>3700.38</v>
      </c>
      <c r="G144749">
        <v>1963.82</v>
      </c>
      <c r="H144749">
        <v>2453.46</v>
      </c>
      <c r="J144749">
        <v>428.20499999999998</v>
      </c>
    </row>
    <row r="144750" spans="1:10" x14ac:dyDescent="0.2">
      <c r="A144750" t="s">
        <v>2923</v>
      </c>
      <c r="B144750" t="s">
        <v>80131</v>
      </c>
      <c r="C144750" t="s">
        <v>158100</v>
      </c>
      <c r="D144750">
        <v>1</v>
      </c>
      <c r="E144750">
        <v>36754.199999999997</v>
      </c>
      <c r="F144750">
        <v>37952</v>
      </c>
      <c r="G144750">
        <v>24398.400000000001</v>
      </c>
      <c r="H144750">
        <v>24552.3</v>
      </c>
      <c r="J144750">
        <v>6099.55</v>
      </c>
    </row>
    <row r="144751" spans="1:10" x14ac:dyDescent="0.2">
      <c r="A144751" t="s">
        <v>2923</v>
      </c>
      <c r="B144751" t="s">
        <v>92063</v>
      </c>
      <c r="C144751" t="s">
        <v>158100</v>
      </c>
      <c r="D144751">
        <v>1</v>
      </c>
      <c r="E144751">
        <v>15082</v>
      </c>
      <c r="F144751">
        <v>12688.6</v>
      </c>
      <c r="G144751">
        <v>5011.28</v>
      </c>
      <c r="H144751">
        <v>4264.21</v>
      </c>
    </row>
    <row r="144752" spans="1:10" x14ac:dyDescent="0.2">
      <c r="A144752" t="s">
        <v>2923</v>
      </c>
      <c r="B144752" t="s">
        <v>141411</v>
      </c>
      <c r="C144752" t="s">
        <v>158100</v>
      </c>
      <c r="D144752">
        <v>1</v>
      </c>
      <c r="E144752">
        <v>68301.399999999994</v>
      </c>
      <c r="F144752">
        <v>56781.599999999999</v>
      </c>
      <c r="G144752">
        <v>22834.3</v>
      </c>
      <c r="H144752">
        <v>23030</v>
      </c>
      <c r="I144752">
        <v>5219.51</v>
      </c>
      <c r="J144752">
        <v>4876.41</v>
      </c>
    </row>
    <row r="144753" spans="1:10" x14ac:dyDescent="0.2">
      <c r="A144753" t="s">
        <v>2923</v>
      </c>
      <c r="B144753" t="s">
        <v>142125</v>
      </c>
      <c r="C144753" t="s">
        <v>158100</v>
      </c>
      <c r="D144753">
        <v>1</v>
      </c>
      <c r="E144753">
        <v>8513.08</v>
      </c>
      <c r="F144753">
        <v>8733.23</v>
      </c>
      <c r="G144753">
        <v>3799.05</v>
      </c>
      <c r="H144753">
        <v>5059.1899999999996</v>
      </c>
    </row>
    <row r="144754" spans="1:10" x14ac:dyDescent="0.2">
      <c r="A144754" t="s">
        <v>10773</v>
      </c>
      <c r="B144754" t="s">
        <v>120422</v>
      </c>
      <c r="C144754" t="s">
        <v>158100</v>
      </c>
      <c r="D144754">
        <v>1</v>
      </c>
      <c r="E144754">
        <v>6147.2</v>
      </c>
      <c r="F144754">
        <v>3097.56</v>
      </c>
      <c r="G144754">
        <v>1134.92</v>
      </c>
      <c r="H144754">
        <v>2557.02</v>
      </c>
      <c r="I144754">
        <v>573.43299999999999</v>
      </c>
    </row>
    <row r="144755" spans="1:10" x14ac:dyDescent="0.2">
      <c r="A144755" t="s">
        <v>10773</v>
      </c>
      <c r="B144755" t="s">
        <v>151193</v>
      </c>
      <c r="C144755" t="s">
        <v>158100</v>
      </c>
      <c r="D144755">
        <v>1</v>
      </c>
      <c r="E144755">
        <v>3213.02</v>
      </c>
      <c r="F144755">
        <v>6288.91</v>
      </c>
      <c r="G144755">
        <v>1486.84</v>
      </c>
      <c r="H144755">
        <v>2063.46</v>
      </c>
    </row>
    <row r="144756" spans="1:10" x14ac:dyDescent="0.2">
      <c r="A144756" t="s">
        <v>6351</v>
      </c>
      <c r="B144756" t="s">
        <v>30704</v>
      </c>
      <c r="C144756" t="s">
        <v>158100</v>
      </c>
      <c r="D144756">
        <v>1</v>
      </c>
      <c r="E144756">
        <v>3061.72</v>
      </c>
      <c r="F144756">
        <v>1739.48</v>
      </c>
      <c r="G144756">
        <v>827.23299999999995</v>
      </c>
      <c r="H144756">
        <v>1576.87</v>
      </c>
      <c r="J144756">
        <v>601.96299999999997</v>
      </c>
    </row>
    <row r="144757" spans="1:10" x14ac:dyDescent="0.2">
      <c r="A144757" t="s">
        <v>6351</v>
      </c>
      <c r="B144757" t="s">
        <v>41005</v>
      </c>
      <c r="C144757" t="s">
        <v>158100</v>
      </c>
      <c r="D144757">
        <v>1</v>
      </c>
      <c r="E144757">
        <v>7741.35</v>
      </c>
      <c r="F144757">
        <v>7287.65</v>
      </c>
      <c r="G144757">
        <v>4329.5</v>
      </c>
      <c r="H144757">
        <v>4743.78</v>
      </c>
      <c r="I144757">
        <v>1193.18</v>
      </c>
      <c r="J144757">
        <v>1935.22</v>
      </c>
    </row>
    <row r="144758" spans="1:10" x14ac:dyDescent="0.2">
      <c r="A144758" t="s">
        <v>6351</v>
      </c>
      <c r="B144758" t="s">
        <v>60111</v>
      </c>
      <c r="C144758" t="s">
        <v>158100</v>
      </c>
      <c r="D144758">
        <v>1</v>
      </c>
      <c r="E144758">
        <v>3087.02</v>
      </c>
      <c r="F144758">
        <v>1629</v>
      </c>
      <c r="H144758">
        <v>1149.02</v>
      </c>
    </row>
    <row r="144759" spans="1:10" x14ac:dyDescent="0.2">
      <c r="A144759" t="s">
        <v>6351</v>
      </c>
      <c r="B144759" t="s">
        <v>93364</v>
      </c>
      <c r="C144759" t="s">
        <v>158100</v>
      </c>
      <c r="D144759">
        <v>1</v>
      </c>
      <c r="E144759">
        <v>4431.66</v>
      </c>
      <c r="F144759">
        <v>3333.48</v>
      </c>
      <c r="G144759">
        <v>1463.63</v>
      </c>
      <c r="H144759">
        <v>1724.16</v>
      </c>
    </row>
    <row r="144760" spans="1:10" x14ac:dyDescent="0.2">
      <c r="A144760" t="s">
        <v>6351</v>
      </c>
      <c r="B144760" t="s">
        <v>132656</v>
      </c>
      <c r="C144760" t="s">
        <v>158100</v>
      </c>
      <c r="D144760">
        <v>1</v>
      </c>
      <c r="E144760">
        <v>5138.18</v>
      </c>
      <c r="F144760">
        <v>3350.4</v>
      </c>
      <c r="G144760">
        <v>1850.95</v>
      </c>
      <c r="H144760">
        <v>1427.52</v>
      </c>
    </row>
    <row r="144761" spans="1:10" x14ac:dyDescent="0.2">
      <c r="A144761" t="s">
        <v>6351</v>
      </c>
      <c r="B144761" t="s">
        <v>157170</v>
      </c>
      <c r="C144761" t="s">
        <v>158100</v>
      </c>
      <c r="D144761">
        <v>1</v>
      </c>
      <c r="E144761">
        <v>6156.84</v>
      </c>
      <c r="F144761">
        <v>4134.93</v>
      </c>
      <c r="G144761">
        <v>4835.3500000000004</v>
      </c>
      <c r="H144761">
        <v>3574.82</v>
      </c>
      <c r="J144761">
        <v>1217.83</v>
      </c>
    </row>
    <row r="144762" spans="1:10" x14ac:dyDescent="0.2">
      <c r="A144762" t="s">
        <v>6644</v>
      </c>
      <c r="B144762" t="s">
        <v>32466</v>
      </c>
      <c r="C144762" t="s">
        <v>158100</v>
      </c>
      <c r="D144762">
        <v>1</v>
      </c>
      <c r="E144762">
        <v>7881.5</v>
      </c>
      <c r="F144762">
        <v>8753.0499999999993</v>
      </c>
      <c r="G144762">
        <v>3520.43</v>
      </c>
      <c r="H144762">
        <v>3939.69</v>
      </c>
    </row>
    <row r="144763" spans="1:10" x14ac:dyDescent="0.2">
      <c r="A144763" t="s">
        <v>6644</v>
      </c>
      <c r="B144763" t="s">
        <v>57758</v>
      </c>
      <c r="C144763" t="s">
        <v>158100</v>
      </c>
      <c r="D144763">
        <v>1</v>
      </c>
      <c r="E144763">
        <v>13816.5</v>
      </c>
      <c r="F144763">
        <v>13621.5</v>
      </c>
      <c r="G144763">
        <v>2164.19</v>
      </c>
      <c r="H144763">
        <v>7608.49</v>
      </c>
      <c r="I144763">
        <v>2140.5300000000002</v>
      </c>
      <c r="J144763">
        <v>1103.28</v>
      </c>
    </row>
    <row r="144764" spans="1:10" x14ac:dyDescent="0.2">
      <c r="A144764" t="s">
        <v>6644</v>
      </c>
      <c r="B144764" t="s">
        <v>65019</v>
      </c>
      <c r="C144764" t="s">
        <v>158100</v>
      </c>
      <c r="D144764">
        <v>1</v>
      </c>
      <c r="E144764">
        <v>6810.57</v>
      </c>
      <c r="G144764">
        <v>2869.5</v>
      </c>
    </row>
    <row r="144765" spans="1:10" x14ac:dyDescent="0.2">
      <c r="A144765" t="s">
        <v>6644</v>
      </c>
      <c r="B144765" t="s">
        <v>65970</v>
      </c>
      <c r="C144765" t="s">
        <v>158100</v>
      </c>
      <c r="D144765">
        <v>1</v>
      </c>
      <c r="E144765">
        <v>15801.3</v>
      </c>
      <c r="F144765">
        <v>9228.6299999999992</v>
      </c>
      <c r="G144765">
        <v>4739.54</v>
      </c>
      <c r="H144765">
        <v>5901.34</v>
      </c>
      <c r="I144765">
        <v>502.08199999999999</v>
      </c>
    </row>
    <row r="144766" spans="1:10" x14ac:dyDescent="0.2">
      <c r="A144766" t="s">
        <v>6644</v>
      </c>
      <c r="B144766" t="s">
        <v>75598</v>
      </c>
      <c r="C144766" t="s">
        <v>158100</v>
      </c>
      <c r="D144766">
        <v>1</v>
      </c>
      <c r="E144766">
        <v>276.63799999999998</v>
      </c>
      <c r="G144766">
        <v>1887.93</v>
      </c>
      <c r="H144766">
        <v>1249.78</v>
      </c>
    </row>
    <row r="144767" spans="1:10" x14ac:dyDescent="0.2">
      <c r="A144767" t="s">
        <v>6644</v>
      </c>
      <c r="B144767" t="s">
        <v>87591</v>
      </c>
      <c r="C144767" t="s">
        <v>158100</v>
      </c>
      <c r="D144767">
        <v>1</v>
      </c>
      <c r="F144767">
        <v>10490</v>
      </c>
    </row>
    <row r="144768" spans="1:10" x14ac:dyDescent="0.2">
      <c r="A144768" t="s">
        <v>6644</v>
      </c>
      <c r="B144768" t="s">
        <v>95753</v>
      </c>
      <c r="C144768" t="s">
        <v>158100</v>
      </c>
      <c r="D144768">
        <v>1</v>
      </c>
      <c r="E144768">
        <v>2333.9699999999998</v>
      </c>
      <c r="F144768">
        <v>1772.87</v>
      </c>
      <c r="H144768">
        <v>3253.65</v>
      </c>
    </row>
    <row r="144769" spans="1:10" x14ac:dyDescent="0.2">
      <c r="A144769" t="s">
        <v>6644</v>
      </c>
      <c r="B144769" t="s">
        <v>122159</v>
      </c>
      <c r="C144769" t="s">
        <v>158100</v>
      </c>
      <c r="D144769">
        <v>1</v>
      </c>
      <c r="E144769">
        <v>7714.77</v>
      </c>
      <c r="F144769">
        <v>4007.5</v>
      </c>
    </row>
    <row r="144770" spans="1:10" x14ac:dyDescent="0.2">
      <c r="A144770" t="s">
        <v>6644</v>
      </c>
      <c r="B144770" t="s">
        <v>134782</v>
      </c>
      <c r="C144770" t="s">
        <v>158100</v>
      </c>
      <c r="D144770">
        <v>1</v>
      </c>
      <c r="E144770">
        <v>49837.3</v>
      </c>
      <c r="G144770">
        <v>13261.6</v>
      </c>
      <c r="H144770">
        <v>15172.2</v>
      </c>
    </row>
    <row r="144771" spans="1:10" x14ac:dyDescent="0.2">
      <c r="A144771" t="s">
        <v>10069</v>
      </c>
      <c r="B144771" t="s">
        <v>86719</v>
      </c>
      <c r="C144771" t="s">
        <v>158100</v>
      </c>
      <c r="D144771">
        <v>1</v>
      </c>
      <c r="E144771">
        <v>2662.41</v>
      </c>
      <c r="F144771">
        <v>5020.7700000000004</v>
      </c>
      <c r="J144771">
        <v>2207.0700000000002</v>
      </c>
    </row>
    <row r="144772" spans="1:10" x14ac:dyDescent="0.2">
      <c r="A144772" t="s">
        <v>8783</v>
      </c>
      <c r="B144772" t="s">
        <v>55310</v>
      </c>
      <c r="C144772" t="s">
        <v>158100</v>
      </c>
      <c r="D144772">
        <v>1</v>
      </c>
      <c r="E144772">
        <v>1392.48</v>
      </c>
      <c r="F144772">
        <v>4225.6000000000004</v>
      </c>
      <c r="G144772">
        <v>680.78499999999997</v>
      </c>
    </row>
    <row r="144773" spans="1:10" x14ac:dyDescent="0.2">
      <c r="A144773" t="s">
        <v>10654</v>
      </c>
      <c r="B144773" t="s">
        <v>111764</v>
      </c>
      <c r="C144773" t="s">
        <v>158100</v>
      </c>
      <c r="D144773">
        <v>1</v>
      </c>
      <c r="E144773">
        <v>3569.73</v>
      </c>
      <c r="F144773">
        <v>3996.55</v>
      </c>
      <c r="G144773">
        <v>2438.92</v>
      </c>
      <c r="H144773">
        <v>1316.05</v>
      </c>
    </row>
    <row r="144774" spans="1:10" x14ac:dyDescent="0.2">
      <c r="A144774" t="s">
        <v>10654</v>
      </c>
      <c r="B144774" t="s">
        <v>121119</v>
      </c>
      <c r="C144774" t="s">
        <v>158100</v>
      </c>
      <c r="D144774">
        <v>1</v>
      </c>
      <c r="E144774">
        <v>21076.400000000001</v>
      </c>
      <c r="F144774">
        <v>20115</v>
      </c>
      <c r="G144774">
        <v>11705.8</v>
      </c>
      <c r="H144774">
        <v>5926.44</v>
      </c>
      <c r="I144774">
        <v>2465.4699999999998</v>
      </c>
      <c r="J144774">
        <v>1197.3699999999999</v>
      </c>
    </row>
    <row r="144775" spans="1:10" x14ac:dyDescent="0.2">
      <c r="A144775" t="s">
        <v>10654</v>
      </c>
      <c r="B144775" t="s">
        <v>147720</v>
      </c>
      <c r="C144775" t="s">
        <v>158100</v>
      </c>
      <c r="D144775">
        <v>1</v>
      </c>
      <c r="E144775">
        <v>15571.3</v>
      </c>
      <c r="F144775">
        <v>16485.400000000001</v>
      </c>
      <c r="G144775">
        <v>10655.6</v>
      </c>
      <c r="H144775">
        <v>7276.26</v>
      </c>
    </row>
    <row r="144776" spans="1:10" x14ac:dyDescent="0.2">
      <c r="A144776" t="s">
        <v>5821</v>
      </c>
      <c r="B144776" t="s">
        <v>27485</v>
      </c>
      <c r="C144776" t="s">
        <v>158100</v>
      </c>
      <c r="D144776">
        <v>1</v>
      </c>
      <c r="E144776">
        <v>19057.2</v>
      </c>
      <c r="F144776">
        <v>27214.5</v>
      </c>
      <c r="G144776">
        <v>7214.63</v>
      </c>
      <c r="H144776">
        <v>11671.2</v>
      </c>
      <c r="I144776">
        <v>2205.2800000000002</v>
      </c>
      <c r="J144776">
        <v>3026.01</v>
      </c>
    </row>
    <row r="144777" spans="1:10" x14ac:dyDescent="0.2">
      <c r="A144777" t="s">
        <v>5821</v>
      </c>
      <c r="B144777" t="s">
        <v>34121</v>
      </c>
      <c r="C144777" t="s">
        <v>158100</v>
      </c>
      <c r="D144777">
        <v>1</v>
      </c>
      <c r="E144777">
        <v>75367.100000000006</v>
      </c>
      <c r="F144777">
        <v>57095.4</v>
      </c>
      <c r="G144777">
        <v>20990.5</v>
      </c>
      <c r="H144777">
        <v>30083.8</v>
      </c>
    </row>
    <row r="144778" spans="1:10" x14ac:dyDescent="0.2">
      <c r="A144778" t="s">
        <v>5821</v>
      </c>
      <c r="B144778" t="s">
        <v>47171</v>
      </c>
      <c r="C144778" t="s">
        <v>158100</v>
      </c>
      <c r="D144778">
        <v>1</v>
      </c>
      <c r="E144778">
        <v>690.19799999999998</v>
      </c>
      <c r="F144778">
        <v>1161.49</v>
      </c>
      <c r="H144778">
        <v>0</v>
      </c>
      <c r="J144778">
        <v>178.71</v>
      </c>
    </row>
    <row r="144779" spans="1:10" x14ac:dyDescent="0.2">
      <c r="A144779" t="s">
        <v>5821</v>
      </c>
      <c r="B144779" t="s">
        <v>47172</v>
      </c>
      <c r="C144779" t="s">
        <v>158100</v>
      </c>
      <c r="D144779">
        <v>1</v>
      </c>
      <c r="E144779">
        <v>12217.4</v>
      </c>
      <c r="F144779">
        <v>14498.1</v>
      </c>
      <c r="G144779">
        <v>6878.59</v>
      </c>
      <c r="H144779">
        <v>5239.51</v>
      </c>
    </row>
    <row r="144780" spans="1:10" x14ac:dyDescent="0.2">
      <c r="A144780" t="s">
        <v>5821</v>
      </c>
      <c r="B144780" t="s">
        <v>67242</v>
      </c>
      <c r="C144780" t="s">
        <v>158100</v>
      </c>
      <c r="D144780">
        <v>1</v>
      </c>
      <c r="E144780">
        <v>12110.3</v>
      </c>
      <c r="F144780">
        <v>7570.92</v>
      </c>
      <c r="G144780">
        <v>5344.82</v>
      </c>
      <c r="H144780">
        <v>4096.7299999999996</v>
      </c>
    </row>
    <row r="144781" spans="1:10" x14ac:dyDescent="0.2">
      <c r="A144781" t="s">
        <v>5821</v>
      </c>
      <c r="B144781" t="s">
        <v>97019</v>
      </c>
      <c r="C144781" t="s">
        <v>158100</v>
      </c>
      <c r="D144781">
        <v>1</v>
      </c>
      <c r="E144781">
        <v>11516.5</v>
      </c>
      <c r="F144781">
        <v>7657.01</v>
      </c>
      <c r="G144781">
        <v>4390.8900000000003</v>
      </c>
      <c r="H144781">
        <v>6133.69</v>
      </c>
    </row>
    <row r="144782" spans="1:10" x14ac:dyDescent="0.2">
      <c r="A144782" t="s">
        <v>5821</v>
      </c>
      <c r="B144782" t="s">
        <v>100790</v>
      </c>
      <c r="C144782" t="s">
        <v>158100</v>
      </c>
      <c r="D144782">
        <v>1</v>
      </c>
      <c r="E144782">
        <v>28940.7</v>
      </c>
      <c r="F144782">
        <v>28791.8</v>
      </c>
      <c r="H144782">
        <v>11552</v>
      </c>
    </row>
    <row r="144783" spans="1:10" x14ac:dyDescent="0.2">
      <c r="A144783" t="s">
        <v>5821</v>
      </c>
      <c r="B144783" t="s">
        <v>101218</v>
      </c>
      <c r="C144783" t="s">
        <v>158100</v>
      </c>
      <c r="D144783">
        <v>1</v>
      </c>
      <c r="E144783">
        <v>16226.3</v>
      </c>
      <c r="F144783">
        <v>17684.2</v>
      </c>
      <c r="G144783">
        <v>6407.52</v>
      </c>
      <c r="H144783">
        <v>5807.31</v>
      </c>
    </row>
    <row r="144784" spans="1:10" x14ac:dyDescent="0.2">
      <c r="A144784" t="s">
        <v>5821</v>
      </c>
      <c r="B144784" t="s">
        <v>103850</v>
      </c>
      <c r="C144784" t="s">
        <v>158100</v>
      </c>
      <c r="D144784">
        <v>1</v>
      </c>
      <c r="E144784">
        <v>11711.8</v>
      </c>
      <c r="F144784">
        <v>15881.8</v>
      </c>
      <c r="G144784">
        <v>3555.22</v>
      </c>
      <c r="H144784">
        <v>4041.15</v>
      </c>
      <c r="I144784">
        <v>2359.16</v>
      </c>
      <c r="J144784">
        <v>1627.25</v>
      </c>
    </row>
    <row r="144785" spans="1:10" x14ac:dyDescent="0.2">
      <c r="A144785" t="s">
        <v>6733</v>
      </c>
      <c r="B144785" t="s">
        <v>32968</v>
      </c>
      <c r="C144785" t="s">
        <v>158100</v>
      </c>
      <c r="D144785">
        <v>1</v>
      </c>
      <c r="E144785">
        <v>4249.04</v>
      </c>
      <c r="F144785">
        <v>3860.12</v>
      </c>
      <c r="G144785">
        <v>2235.8000000000002</v>
      </c>
      <c r="H144785">
        <v>2017.29</v>
      </c>
      <c r="I144785">
        <v>1178.8</v>
      </c>
    </row>
    <row r="144786" spans="1:10" x14ac:dyDescent="0.2">
      <c r="A144786" t="s">
        <v>6733</v>
      </c>
      <c r="B144786" t="s">
        <v>37627</v>
      </c>
      <c r="C144786" t="s">
        <v>158100</v>
      </c>
      <c r="D144786">
        <v>1</v>
      </c>
      <c r="E144786">
        <v>238.40100000000001</v>
      </c>
      <c r="F144786">
        <v>990.94500000000005</v>
      </c>
      <c r="G144786">
        <v>122.988</v>
      </c>
      <c r="H144786">
        <v>557.48900000000003</v>
      </c>
    </row>
    <row r="144787" spans="1:10" x14ac:dyDescent="0.2">
      <c r="A144787" t="s">
        <v>6733</v>
      </c>
      <c r="B144787" t="s">
        <v>41984</v>
      </c>
      <c r="C144787" t="s">
        <v>158100</v>
      </c>
      <c r="D144787">
        <v>1</v>
      </c>
      <c r="E144787">
        <v>425.93200000000002</v>
      </c>
      <c r="F144787">
        <v>247.00200000000001</v>
      </c>
      <c r="H144787">
        <v>137.119</v>
      </c>
      <c r="J144787">
        <v>71.770899999999997</v>
      </c>
    </row>
    <row r="144788" spans="1:10" x14ac:dyDescent="0.2">
      <c r="A144788" t="s">
        <v>6733</v>
      </c>
      <c r="B144788" t="s">
        <v>45118</v>
      </c>
      <c r="C144788" t="s">
        <v>158100</v>
      </c>
      <c r="D144788">
        <v>1</v>
      </c>
      <c r="E144788">
        <v>2076.2199999999998</v>
      </c>
      <c r="F144788">
        <v>4587.2</v>
      </c>
      <c r="G144788">
        <v>1522.05</v>
      </c>
      <c r="H144788">
        <v>4313.93</v>
      </c>
    </row>
    <row r="144789" spans="1:10" x14ac:dyDescent="0.2">
      <c r="A144789" t="s">
        <v>6733</v>
      </c>
      <c r="B144789" t="s">
        <v>46783</v>
      </c>
      <c r="C144789" t="s">
        <v>158100</v>
      </c>
      <c r="D144789">
        <v>1</v>
      </c>
      <c r="F144789">
        <v>6783.82</v>
      </c>
      <c r="G144789">
        <v>10575.2</v>
      </c>
      <c r="H144789">
        <v>7904.88</v>
      </c>
      <c r="I144789">
        <v>8367.2999999999993</v>
      </c>
    </row>
    <row r="144790" spans="1:10" x14ac:dyDescent="0.2">
      <c r="A144790" t="s">
        <v>6733</v>
      </c>
      <c r="B144790" t="s">
        <v>52475</v>
      </c>
      <c r="C144790" t="s">
        <v>158100</v>
      </c>
      <c r="D144790">
        <v>1</v>
      </c>
      <c r="E144790">
        <v>4179.2700000000004</v>
      </c>
      <c r="F144790">
        <v>4473.05</v>
      </c>
      <c r="G144790">
        <v>1101.5899999999999</v>
      </c>
      <c r="H144790">
        <v>1932.57</v>
      </c>
    </row>
    <row r="144791" spans="1:10" x14ac:dyDescent="0.2">
      <c r="A144791" t="s">
        <v>6733</v>
      </c>
      <c r="B144791" t="s">
        <v>59841</v>
      </c>
      <c r="C144791" t="s">
        <v>158100</v>
      </c>
      <c r="D144791">
        <v>1</v>
      </c>
      <c r="E144791">
        <v>3775.07</v>
      </c>
      <c r="F144791">
        <v>7650.19</v>
      </c>
      <c r="G144791">
        <v>4478.5600000000004</v>
      </c>
      <c r="H144791">
        <v>3361.17</v>
      </c>
    </row>
    <row r="144792" spans="1:10" x14ac:dyDescent="0.2">
      <c r="A144792" t="s">
        <v>6733</v>
      </c>
      <c r="B144792" t="s">
        <v>72862</v>
      </c>
      <c r="C144792" t="s">
        <v>158100</v>
      </c>
      <c r="D144792">
        <v>1</v>
      </c>
      <c r="E144792">
        <v>25720.1</v>
      </c>
      <c r="F144792">
        <v>55145.8</v>
      </c>
      <c r="G144792">
        <v>22314.2</v>
      </c>
      <c r="H144792">
        <v>14157.3</v>
      </c>
    </row>
    <row r="144793" spans="1:10" x14ac:dyDescent="0.2">
      <c r="A144793" t="s">
        <v>6733</v>
      </c>
      <c r="B144793" t="s">
        <v>72882</v>
      </c>
      <c r="C144793" t="s">
        <v>158100</v>
      </c>
      <c r="D144793">
        <v>1</v>
      </c>
      <c r="E144793">
        <v>1741.88</v>
      </c>
      <c r="F144793">
        <v>1652.77</v>
      </c>
      <c r="G144793">
        <v>276.59100000000001</v>
      </c>
      <c r="H144793">
        <v>691.39700000000005</v>
      </c>
    </row>
    <row r="144794" spans="1:10" x14ac:dyDescent="0.2">
      <c r="A144794" t="s">
        <v>6733</v>
      </c>
      <c r="B144794" t="s">
        <v>81285</v>
      </c>
      <c r="C144794" t="s">
        <v>158100</v>
      </c>
      <c r="D144794">
        <v>1</v>
      </c>
      <c r="E144794">
        <v>5841.24</v>
      </c>
      <c r="F144794">
        <v>3654.13</v>
      </c>
    </row>
    <row r="144795" spans="1:10" x14ac:dyDescent="0.2">
      <c r="A144795" t="s">
        <v>6733</v>
      </c>
      <c r="B144795" t="s">
        <v>84755</v>
      </c>
      <c r="C144795" t="s">
        <v>158100</v>
      </c>
      <c r="D144795">
        <v>1</v>
      </c>
      <c r="E144795">
        <v>13219.2</v>
      </c>
      <c r="F144795">
        <v>7972.04</v>
      </c>
      <c r="G144795">
        <v>5264.26</v>
      </c>
      <c r="H144795">
        <v>7239</v>
      </c>
    </row>
    <row r="144796" spans="1:10" x14ac:dyDescent="0.2">
      <c r="A144796" t="s">
        <v>6733</v>
      </c>
      <c r="B144796" t="s">
        <v>91049</v>
      </c>
      <c r="C144796" t="s">
        <v>158100</v>
      </c>
      <c r="D144796">
        <v>1</v>
      </c>
      <c r="E144796">
        <v>19172.099999999999</v>
      </c>
      <c r="F144796">
        <v>14073.1</v>
      </c>
      <c r="G144796">
        <v>11070.9</v>
      </c>
      <c r="H144796">
        <v>7913.25</v>
      </c>
      <c r="J144796">
        <v>3576.74</v>
      </c>
    </row>
    <row r="144797" spans="1:10" x14ac:dyDescent="0.2">
      <c r="A144797" t="s">
        <v>6733</v>
      </c>
      <c r="B144797" t="s">
        <v>93859</v>
      </c>
      <c r="C144797" t="s">
        <v>158100</v>
      </c>
      <c r="D144797">
        <v>1</v>
      </c>
      <c r="E144797">
        <v>10760.6</v>
      </c>
      <c r="F144797">
        <v>14931.9</v>
      </c>
      <c r="G144797">
        <v>7886.05</v>
      </c>
    </row>
    <row r="144798" spans="1:10" x14ac:dyDescent="0.2">
      <c r="A144798" t="s">
        <v>6733</v>
      </c>
      <c r="B144798" t="s">
        <v>97449</v>
      </c>
      <c r="C144798" t="s">
        <v>158100</v>
      </c>
      <c r="D144798">
        <v>1</v>
      </c>
      <c r="E144798">
        <v>3232.22</v>
      </c>
      <c r="F144798">
        <v>2866.33</v>
      </c>
      <c r="G144798">
        <v>1898.73</v>
      </c>
      <c r="H144798">
        <v>2747.43</v>
      </c>
      <c r="I144798">
        <v>1037.55</v>
      </c>
    </row>
    <row r="144799" spans="1:10" x14ac:dyDescent="0.2">
      <c r="A144799" t="s">
        <v>6733</v>
      </c>
      <c r="B144799" t="s">
        <v>103097</v>
      </c>
      <c r="C144799" t="s">
        <v>158100</v>
      </c>
      <c r="D144799">
        <v>1</v>
      </c>
      <c r="E144799">
        <v>5566.44</v>
      </c>
      <c r="F144799">
        <v>6542.56</v>
      </c>
      <c r="G144799">
        <v>5589.13</v>
      </c>
      <c r="H144799">
        <v>4617.6499999999996</v>
      </c>
    </row>
    <row r="144800" spans="1:10" x14ac:dyDescent="0.2">
      <c r="A144800" t="s">
        <v>6733</v>
      </c>
      <c r="B144800" t="s">
        <v>106958</v>
      </c>
      <c r="C144800" t="s">
        <v>158100</v>
      </c>
      <c r="D144800">
        <v>1</v>
      </c>
      <c r="E144800">
        <v>6272.23</v>
      </c>
      <c r="F144800">
        <v>4288.99</v>
      </c>
      <c r="H144800">
        <v>7975.54</v>
      </c>
    </row>
    <row r="144801" spans="1:10" x14ac:dyDescent="0.2">
      <c r="A144801" t="s">
        <v>6733</v>
      </c>
      <c r="B144801" t="s">
        <v>123367</v>
      </c>
      <c r="C144801" t="s">
        <v>158100</v>
      </c>
      <c r="D144801">
        <v>1</v>
      </c>
      <c r="E144801">
        <v>4227.8599999999997</v>
      </c>
      <c r="F144801">
        <v>3355.62</v>
      </c>
      <c r="G144801">
        <v>1913.22</v>
      </c>
    </row>
    <row r="144802" spans="1:10" x14ac:dyDescent="0.2">
      <c r="A144802" t="s">
        <v>6733</v>
      </c>
      <c r="B144802" t="s">
        <v>125582</v>
      </c>
      <c r="C144802" t="s">
        <v>158100</v>
      </c>
      <c r="D144802">
        <v>1</v>
      </c>
      <c r="E144802">
        <v>1609.95</v>
      </c>
      <c r="F144802">
        <v>1612.57</v>
      </c>
      <c r="G144802">
        <v>1234.1500000000001</v>
      </c>
    </row>
    <row r="144803" spans="1:10" x14ac:dyDescent="0.2">
      <c r="A144803" t="s">
        <v>6733</v>
      </c>
      <c r="B144803" t="s">
        <v>134754</v>
      </c>
      <c r="C144803" t="s">
        <v>158100</v>
      </c>
      <c r="D144803">
        <v>1</v>
      </c>
      <c r="E144803">
        <v>6207.56</v>
      </c>
      <c r="F144803">
        <v>5312.18</v>
      </c>
      <c r="H144803">
        <v>4798.82</v>
      </c>
      <c r="J144803">
        <v>1665.28</v>
      </c>
    </row>
    <row r="144804" spans="1:10" x14ac:dyDescent="0.2">
      <c r="A144804" t="s">
        <v>6733</v>
      </c>
      <c r="B144804" t="s">
        <v>137043</v>
      </c>
      <c r="C144804" t="s">
        <v>158100</v>
      </c>
      <c r="D144804">
        <v>1</v>
      </c>
      <c r="E144804">
        <v>8776.59</v>
      </c>
      <c r="F144804">
        <v>6904.18</v>
      </c>
      <c r="G144804">
        <v>3242.96</v>
      </c>
      <c r="H144804">
        <v>2963.3</v>
      </c>
      <c r="J144804">
        <v>2513.27</v>
      </c>
    </row>
    <row r="144805" spans="1:10" x14ac:dyDescent="0.2">
      <c r="A144805" t="s">
        <v>6733</v>
      </c>
      <c r="B144805" t="s">
        <v>153780</v>
      </c>
      <c r="C144805" t="s">
        <v>158100</v>
      </c>
      <c r="D144805">
        <v>1</v>
      </c>
      <c r="E144805">
        <v>4370.58</v>
      </c>
      <c r="F144805">
        <v>3554.02</v>
      </c>
      <c r="G144805">
        <v>4683.67</v>
      </c>
      <c r="H144805">
        <v>2907.4</v>
      </c>
    </row>
    <row r="144806" spans="1:10" x14ac:dyDescent="0.2">
      <c r="A144806" t="s">
        <v>6733</v>
      </c>
      <c r="B144806" t="s">
        <v>156672</v>
      </c>
      <c r="C144806" t="s">
        <v>158100</v>
      </c>
      <c r="D144806">
        <v>1</v>
      </c>
      <c r="E144806">
        <v>10303.9</v>
      </c>
      <c r="F144806">
        <v>5859.02</v>
      </c>
      <c r="G144806">
        <v>4065.51</v>
      </c>
      <c r="H144806">
        <v>4230.99</v>
      </c>
    </row>
    <row r="144807" spans="1:10" x14ac:dyDescent="0.2">
      <c r="A144807" t="s">
        <v>417</v>
      </c>
      <c r="B144807" t="s">
        <v>11877</v>
      </c>
      <c r="C144807" t="s">
        <v>158100</v>
      </c>
      <c r="D144807">
        <v>1</v>
      </c>
      <c r="E144807">
        <v>124919</v>
      </c>
      <c r="F144807">
        <v>138443</v>
      </c>
      <c r="G144807">
        <v>45491</v>
      </c>
      <c r="H144807">
        <v>42287.8</v>
      </c>
      <c r="I144807">
        <v>9051.07</v>
      </c>
      <c r="J144807">
        <v>9526.68</v>
      </c>
    </row>
    <row r="144808" spans="1:10" x14ac:dyDescent="0.2">
      <c r="A144808" t="s">
        <v>417</v>
      </c>
      <c r="B144808" t="s">
        <v>17114</v>
      </c>
      <c r="C144808" t="s">
        <v>158100</v>
      </c>
      <c r="D144808">
        <v>1</v>
      </c>
      <c r="E144808">
        <v>19797.5</v>
      </c>
      <c r="F144808">
        <v>24597.5</v>
      </c>
      <c r="G144808">
        <v>13316.4</v>
      </c>
      <c r="H144808">
        <v>14260.7</v>
      </c>
      <c r="I144808">
        <v>4841.1400000000003</v>
      </c>
      <c r="J144808">
        <v>5547.56</v>
      </c>
    </row>
    <row r="144809" spans="1:10" x14ac:dyDescent="0.2">
      <c r="A144809" t="s">
        <v>417</v>
      </c>
      <c r="B144809" t="s">
        <v>18366</v>
      </c>
      <c r="C144809" t="s">
        <v>158100</v>
      </c>
      <c r="D144809">
        <v>1</v>
      </c>
      <c r="E144809">
        <v>15804.5</v>
      </c>
      <c r="F144809">
        <v>12161.4</v>
      </c>
      <c r="G144809">
        <v>4665.29</v>
      </c>
      <c r="H144809">
        <v>6192.69</v>
      </c>
      <c r="I144809">
        <v>1315.35</v>
      </c>
    </row>
    <row r="144810" spans="1:10" x14ac:dyDescent="0.2">
      <c r="A144810" t="s">
        <v>417</v>
      </c>
      <c r="B144810" t="s">
        <v>29574</v>
      </c>
      <c r="C144810" t="s">
        <v>158100</v>
      </c>
      <c r="D144810">
        <v>1</v>
      </c>
      <c r="E144810">
        <v>12646</v>
      </c>
      <c r="F144810">
        <v>16181.9</v>
      </c>
      <c r="G144810">
        <v>4659.3</v>
      </c>
      <c r="H144810">
        <v>6817.37</v>
      </c>
      <c r="I144810">
        <v>1201.52</v>
      </c>
      <c r="J144810">
        <v>1593.1</v>
      </c>
    </row>
    <row r="144811" spans="1:10" x14ac:dyDescent="0.2">
      <c r="A144811" t="s">
        <v>417</v>
      </c>
      <c r="B144811" t="s">
        <v>31837</v>
      </c>
      <c r="C144811" t="s">
        <v>158100</v>
      </c>
      <c r="D144811">
        <v>1</v>
      </c>
      <c r="E144811">
        <v>24984.6</v>
      </c>
      <c r="F144811">
        <v>17613.7</v>
      </c>
      <c r="G144811">
        <v>12378.6</v>
      </c>
      <c r="H144811">
        <v>10930.6</v>
      </c>
      <c r="I144811">
        <v>2041.94</v>
      </c>
      <c r="J144811">
        <v>2654.01</v>
      </c>
    </row>
    <row r="144812" spans="1:10" x14ac:dyDescent="0.2">
      <c r="A144812" t="s">
        <v>417</v>
      </c>
      <c r="B144812" t="s">
        <v>49237</v>
      </c>
      <c r="C144812" t="s">
        <v>158100</v>
      </c>
      <c r="D144812">
        <v>1</v>
      </c>
      <c r="E144812">
        <v>39927.300000000003</v>
      </c>
      <c r="F144812">
        <v>34335.199999999997</v>
      </c>
      <c r="G144812">
        <v>16523.2</v>
      </c>
      <c r="H144812">
        <v>15483.6</v>
      </c>
      <c r="I144812">
        <v>3136.29</v>
      </c>
      <c r="J144812">
        <v>2786.26</v>
      </c>
    </row>
    <row r="144813" spans="1:10" x14ac:dyDescent="0.2">
      <c r="A144813" t="s">
        <v>417</v>
      </c>
      <c r="B144813" t="s">
        <v>93230</v>
      </c>
      <c r="C144813" t="s">
        <v>158100</v>
      </c>
      <c r="D144813">
        <v>1</v>
      </c>
      <c r="E144813">
        <v>41660.300000000003</v>
      </c>
      <c r="F144813">
        <v>33136.300000000003</v>
      </c>
      <c r="G144813">
        <v>20067.7</v>
      </c>
      <c r="H144813">
        <v>20349.400000000001</v>
      </c>
      <c r="I144813">
        <v>3320.97</v>
      </c>
      <c r="J144813">
        <v>8060.32</v>
      </c>
    </row>
    <row r="144814" spans="1:10" x14ac:dyDescent="0.2">
      <c r="A144814" t="s">
        <v>417</v>
      </c>
      <c r="B144814" t="s">
        <v>157455</v>
      </c>
      <c r="C144814" t="s">
        <v>158100</v>
      </c>
      <c r="D144814">
        <v>1</v>
      </c>
      <c r="E144814">
        <v>1495.51</v>
      </c>
      <c r="F144814">
        <v>955.51199999999994</v>
      </c>
      <c r="I144814">
        <v>178.798</v>
      </c>
      <c r="J144814">
        <v>131.54900000000001</v>
      </c>
    </row>
    <row r="144815" spans="1:10" x14ac:dyDescent="0.2">
      <c r="A144815" t="s">
        <v>417</v>
      </c>
      <c r="B144815" t="s">
        <v>157456</v>
      </c>
      <c r="C144815" t="s">
        <v>158100</v>
      </c>
      <c r="D144815">
        <v>1</v>
      </c>
      <c r="G144815">
        <v>241.45400000000001</v>
      </c>
      <c r="I144815">
        <v>122.80500000000001</v>
      </c>
    </row>
    <row r="144816" spans="1:10" x14ac:dyDescent="0.2">
      <c r="A144816" t="s">
        <v>2370</v>
      </c>
      <c r="B144816" t="s">
        <v>15559</v>
      </c>
      <c r="C144816" t="s">
        <v>158100</v>
      </c>
      <c r="D144816">
        <v>1</v>
      </c>
      <c r="E144816">
        <v>4846.6099999999997</v>
      </c>
      <c r="F144816">
        <v>6394.02</v>
      </c>
      <c r="G144816">
        <v>2609.11</v>
      </c>
      <c r="H144816">
        <v>2819.54</v>
      </c>
      <c r="I144816">
        <v>848.03399999999999</v>
      </c>
      <c r="J144816">
        <v>958.83199999999999</v>
      </c>
    </row>
    <row r="144817" spans="1:10" x14ac:dyDescent="0.2">
      <c r="A144817" t="s">
        <v>2370</v>
      </c>
      <c r="B144817" t="s">
        <v>108667</v>
      </c>
      <c r="C144817" t="s">
        <v>158100</v>
      </c>
      <c r="D144817">
        <v>1</v>
      </c>
      <c r="E144817">
        <v>2081.81</v>
      </c>
      <c r="F144817">
        <v>1297.8499999999999</v>
      </c>
    </row>
    <row r="144818" spans="1:10" x14ac:dyDescent="0.2">
      <c r="A144818" t="s">
        <v>2370</v>
      </c>
      <c r="B144818" t="s">
        <v>130460</v>
      </c>
      <c r="C144818" t="s">
        <v>158100</v>
      </c>
      <c r="D144818">
        <v>1</v>
      </c>
      <c r="E144818">
        <v>12971.8</v>
      </c>
      <c r="F144818">
        <v>9651.9699999999993</v>
      </c>
      <c r="H144818">
        <v>3983.9</v>
      </c>
    </row>
    <row r="144819" spans="1:10" x14ac:dyDescent="0.2">
      <c r="A144819" t="s">
        <v>3288</v>
      </c>
      <c r="B144819" t="s">
        <v>17867</v>
      </c>
      <c r="C144819" t="s">
        <v>158100</v>
      </c>
      <c r="D144819">
        <v>1</v>
      </c>
      <c r="E144819">
        <v>7429.6</v>
      </c>
      <c r="F144819">
        <v>5788.92</v>
      </c>
      <c r="G144819">
        <v>4763.5600000000004</v>
      </c>
      <c r="H144819">
        <v>5475.95</v>
      </c>
    </row>
    <row r="144820" spans="1:10" x14ac:dyDescent="0.2">
      <c r="A144820" t="s">
        <v>3288</v>
      </c>
      <c r="B144820" t="s">
        <v>28656</v>
      </c>
      <c r="C144820" t="s">
        <v>158100</v>
      </c>
      <c r="D144820">
        <v>1</v>
      </c>
      <c r="E144820">
        <v>41340</v>
      </c>
      <c r="F144820">
        <v>40764.300000000003</v>
      </c>
      <c r="G144820">
        <v>16142.1</v>
      </c>
      <c r="H144820">
        <v>16205.9</v>
      </c>
      <c r="I144820">
        <v>2954.45</v>
      </c>
      <c r="J144820">
        <v>4158.17</v>
      </c>
    </row>
    <row r="144821" spans="1:10" x14ac:dyDescent="0.2">
      <c r="A144821" t="s">
        <v>3288</v>
      </c>
      <c r="B144821" t="s">
        <v>32499</v>
      </c>
      <c r="C144821" t="s">
        <v>158100</v>
      </c>
      <c r="D144821">
        <v>1</v>
      </c>
      <c r="E144821">
        <v>23120.2</v>
      </c>
      <c r="F144821">
        <v>18608.3</v>
      </c>
      <c r="G144821">
        <v>13266.7</v>
      </c>
      <c r="H144821">
        <v>10715.9</v>
      </c>
      <c r="I144821">
        <v>1891.55</v>
      </c>
      <c r="J144821">
        <v>3369.02</v>
      </c>
    </row>
    <row r="144822" spans="1:10" x14ac:dyDescent="0.2">
      <c r="A144822" t="s">
        <v>3288</v>
      </c>
      <c r="B144822" t="s">
        <v>34712</v>
      </c>
      <c r="C144822" t="s">
        <v>158100</v>
      </c>
      <c r="D144822">
        <v>1</v>
      </c>
      <c r="E144822">
        <v>4551.16</v>
      </c>
      <c r="F144822">
        <v>6036.1</v>
      </c>
      <c r="G144822">
        <v>2263.33</v>
      </c>
      <c r="H144822">
        <v>1924.16</v>
      </c>
      <c r="J144822">
        <v>640.03800000000001</v>
      </c>
    </row>
    <row r="144823" spans="1:10" x14ac:dyDescent="0.2">
      <c r="A144823" t="s">
        <v>3288</v>
      </c>
      <c r="B144823" t="s">
        <v>35165</v>
      </c>
      <c r="C144823" t="s">
        <v>158100</v>
      </c>
      <c r="D144823">
        <v>1</v>
      </c>
      <c r="E144823">
        <v>9564.5499999999993</v>
      </c>
      <c r="F144823">
        <v>5262.17</v>
      </c>
      <c r="G144823">
        <v>5386.09</v>
      </c>
      <c r="H144823">
        <v>3155.53</v>
      </c>
      <c r="I144823">
        <v>1172.93</v>
      </c>
    </row>
    <row r="144824" spans="1:10" x14ac:dyDescent="0.2">
      <c r="A144824" t="s">
        <v>3288</v>
      </c>
      <c r="B144824" t="s">
        <v>52609</v>
      </c>
      <c r="C144824" t="s">
        <v>158100</v>
      </c>
      <c r="D144824">
        <v>1</v>
      </c>
      <c r="E144824">
        <v>2105.4899999999998</v>
      </c>
      <c r="F144824">
        <v>1086.7</v>
      </c>
      <c r="G144824">
        <v>507.54399999999998</v>
      </c>
      <c r="H144824">
        <v>1335.92</v>
      </c>
      <c r="I144824">
        <v>745.13300000000004</v>
      </c>
    </row>
    <row r="144825" spans="1:10" x14ac:dyDescent="0.2">
      <c r="A144825" t="s">
        <v>3288</v>
      </c>
      <c r="B144825" t="s">
        <v>52610</v>
      </c>
      <c r="C144825" t="s">
        <v>158100</v>
      </c>
      <c r="D144825">
        <v>1</v>
      </c>
      <c r="E144825">
        <v>15415.7</v>
      </c>
      <c r="H144825">
        <v>7615.37</v>
      </c>
      <c r="I144825">
        <v>2521.92</v>
      </c>
      <c r="J144825">
        <v>2347.38</v>
      </c>
    </row>
    <row r="144826" spans="1:10" x14ac:dyDescent="0.2">
      <c r="A144826" t="s">
        <v>3288</v>
      </c>
      <c r="B144826" t="s">
        <v>52611</v>
      </c>
      <c r="C144826" t="s">
        <v>158100</v>
      </c>
      <c r="D144826">
        <v>1</v>
      </c>
      <c r="E144826">
        <v>15320.3</v>
      </c>
      <c r="F144826">
        <v>12939.1</v>
      </c>
      <c r="G144826">
        <v>8960.69</v>
      </c>
      <c r="H144826">
        <v>9359</v>
      </c>
      <c r="J144826">
        <v>2457.2800000000002</v>
      </c>
    </row>
    <row r="144827" spans="1:10" x14ac:dyDescent="0.2">
      <c r="A144827" t="s">
        <v>3288</v>
      </c>
      <c r="B144827" t="s">
        <v>66520</v>
      </c>
      <c r="C144827" t="s">
        <v>158100</v>
      </c>
      <c r="D144827">
        <v>1</v>
      </c>
      <c r="E144827">
        <v>77599.5</v>
      </c>
      <c r="F144827">
        <v>79470.3</v>
      </c>
      <c r="G144827">
        <v>34418.1</v>
      </c>
      <c r="H144827">
        <v>32396.9</v>
      </c>
    </row>
    <row r="144828" spans="1:10" x14ac:dyDescent="0.2">
      <c r="A144828" t="s">
        <v>3288</v>
      </c>
      <c r="B144828" t="s">
        <v>67841</v>
      </c>
      <c r="C144828" t="s">
        <v>158100</v>
      </c>
      <c r="D144828">
        <v>1</v>
      </c>
      <c r="E144828">
        <v>39904.800000000003</v>
      </c>
      <c r="F144828">
        <v>27738.2</v>
      </c>
      <c r="G144828">
        <v>12841.7</v>
      </c>
      <c r="H144828">
        <v>18205.099999999999</v>
      </c>
      <c r="I144828">
        <v>3785.82</v>
      </c>
      <c r="J144828">
        <v>6178.23</v>
      </c>
    </row>
    <row r="144829" spans="1:10" x14ac:dyDescent="0.2">
      <c r="A144829" t="s">
        <v>3288</v>
      </c>
      <c r="B144829" t="s">
        <v>74586</v>
      </c>
      <c r="C144829" t="s">
        <v>158100</v>
      </c>
      <c r="D144829">
        <v>1</v>
      </c>
      <c r="E144829">
        <v>390.75900000000001</v>
      </c>
      <c r="F144829">
        <v>269.85300000000001</v>
      </c>
      <c r="H144829">
        <v>201.03200000000001</v>
      </c>
      <c r="I144829">
        <v>182.01</v>
      </c>
    </row>
    <row r="144830" spans="1:10" x14ac:dyDescent="0.2">
      <c r="A144830" t="s">
        <v>3288</v>
      </c>
      <c r="B144830" t="s">
        <v>96086</v>
      </c>
      <c r="C144830" t="s">
        <v>158100</v>
      </c>
      <c r="D144830">
        <v>1</v>
      </c>
      <c r="E144830">
        <v>32663.1</v>
      </c>
      <c r="F144830">
        <v>30570.3</v>
      </c>
      <c r="G144830">
        <v>17925.400000000001</v>
      </c>
      <c r="H144830">
        <v>17606.599999999999</v>
      </c>
      <c r="I144830">
        <v>4885.5</v>
      </c>
    </row>
    <row r="144831" spans="1:10" x14ac:dyDescent="0.2">
      <c r="A144831" t="s">
        <v>3288</v>
      </c>
      <c r="B144831" t="s">
        <v>103587</v>
      </c>
      <c r="C144831" t="s">
        <v>158100</v>
      </c>
      <c r="D144831">
        <v>1</v>
      </c>
      <c r="E144831">
        <v>3115.85</v>
      </c>
      <c r="F144831">
        <v>4463.18</v>
      </c>
      <c r="G144831">
        <v>1837.51</v>
      </c>
      <c r="H144831">
        <v>1279.4100000000001</v>
      </c>
      <c r="I144831">
        <v>116.59399999999999</v>
      </c>
      <c r="J144831">
        <v>286.79700000000003</v>
      </c>
    </row>
    <row r="144832" spans="1:10" x14ac:dyDescent="0.2">
      <c r="A144832" t="s">
        <v>3288</v>
      </c>
      <c r="B144832" t="s">
        <v>118094</v>
      </c>
      <c r="C144832" t="s">
        <v>158100</v>
      </c>
      <c r="D144832">
        <v>1</v>
      </c>
      <c r="E144832">
        <v>4261.6000000000004</v>
      </c>
      <c r="F144832">
        <v>4726.72</v>
      </c>
      <c r="G144832">
        <v>1637.97</v>
      </c>
      <c r="H144832">
        <v>2144.02</v>
      </c>
    </row>
    <row r="144833" spans="1:10" x14ac:dyDescent="0.2">
      <c r="A144833" t="s">
        <v>3288</v>
      </c>
      <c r="B144833" t="s">
        <v>130129</v>
      </c>
      <c r="C144833" t="s">
        <v>158100</v>
      </c>
      <c r="D144833">
        <v>1</v>
      </c>
      <c r="E144833">
        <v>609.78899999999999</v>
      </c>
      <c r="F144833">
        <v>1283.8699999999999</v>
      </c>
      <c r="G144833">
        <v>335.59</v>
      </c>
      <c r="H144833">
        <v>1130.1500000000001</v>
      </c>
      <c r="I144833">
        <v>119.979</v>
      </c>
      <c r="J144833">
        <v>204.37</v>
      </c>
    </row>
    <row r="144834" spans="1:10" x14ac:dyDescent="0.2">
      <c r="A144834" t="s">
        <v>3288</v>
      </c>
      <c r="B144834" t="s">
        <v>150876</v>
      </c>
      <c r="C144834" t="s">
        <v>158100</v>
      </c>
      <c r="D144834">
        <v>1</v>
      </c>
      <c r="E144834">
        <v>23107.5</v>
      </c>
      <c r="F144834">
        <v>19943.8</v>
      </c>
      <c r="G144834">
        <v>9576.17</v>
      </c>
      <c r="H144834">
        <v>8379.81</v>
      </c>
      <c r="I144834">
        <v>2478</v>
      </c>
      <c r="J144834">
        <v>1351.58</v>
      </c>
    </row>
    <row r="144835" spans="1:10" x14ac:dyDescent="0.2">
      <c r="A144835" t="s">
        <v>3288</v>
      </c>
      <c r="B144835" t="s">
        <v>157814</v>
      </c>
      <c r="C144835" t="s">
        <v>158100</v>
      </c>
      <c r="D144835">
        <v>1</v>
      </c>
      <c r="E144835">
        <v>9424.3700000000008</v>
      </c>
      <c r="F144835">
        <v>7783.12</v>
      </c>
      <c r="G144835">
        <v>4378.8500000000004</v>
      </c>
      <c r="H144835">
        <v>1564.93</v>
      </c>
      <c r="I144835">
        <v>730.01599999999996</v>
      </c>
      <c r="J144835">
        <v>1103.3499999999999</v>
      </c>
    </row>
    <row r="144836" spans="1:10" x14ac:dyDescent="0.2">
      <c r="A144836" t="s">
        <v>5054</v>
      </c>
      <c r="B144836" t="s">
        <v>23994</v>
      </c>
      <c r="C144836" t="s">
        <v>158100</v>
      </c>
      <c r="D144836">
        <v>1</v>
      </c>
      <c r="E144836">
        <v>5017.1899999999996</v>
      </c>
      <c r="F144836">
        <v>4954.6000000000004</v>
      </c>
      <c r="G144836">
        <v>4007.67</v>
      </c>
    </row>
    <row r="144837" spans="1:10" x14ac:dyDescent="0.2">
      <c r="A144837" t="s">
        <v>5054</v>
      </c>
      <c r="B144837" t="s">
        <v>30909</v>
      </c>
      <c r="C144837" t="s">
        <v>158100</v>
      </c>
      <c r="D144837">
        <v>1</v>
      </c>
      <c r="E144837">
        <v>21840.2</v>
      </c>
      <c r="F144837">
        <v>27142.2</v>
      </c>
      <c r="G144837">
        <v>8111.17</v>
      </c>
      <c r="H144837">
        <v>8435.73</v>
      </c>
      <c r="I144837">
        <v>3475.2</v>
      </c>
      <c r="J144837">
        <v>2704.49</v>
      </c>
    </row>
    <row r="144838" spans="1:10" x14ac:dyDescent="0.2">
      <c r="A144838" t="s">
        <v>5054</v>
      </c>
      <c r="B144838" t="s">
        <v>46772</v>
      </c>
      <c r="C144838" t="s">
        <v>158100</v>
      </c>
      <c r="D144838">
        <v>1</v>
      </c>
      <c r="E144838">
        <v>36635.4</v>
      </c>
      <c r="F144838">
        <v>47660.800000000003</v>
      </c>
      <c r="H144838">
        <v>11949.1</v>
      </c>
    </row>
    <row r="144839" spans="1:10" x14ac:dyDescent="0.2">
      <c r="A144839" t="s">
        <v>5054</v>
      </c>
      <c r="B144839" t="s">
        <v>57864</v>
      </c>
      <c r="C144839" t="s">
        <v>158100</v>
      </c>
      <c r="D144839">
        <v>1</v>
      </c>
      <c r="E144839">
        <v>6624.01</v>
      </c>
      <c r="F144839">
        <v>6434.18</v>
      </c>
      <c r="G144839">
        <v>2435.52</v>
      </c>
      <c r="H144839">
        <v>3500.22</v>
      </c>
    </row>
    <row r="144840" spans="1:10" x14ac:dyDescent="0.2">
      <c r="A144840" t="s">
        <v>5054</v>
      </c>
      <c r="B144840" t="s">
        <v>65972</v>
      </c>
      <c r="C144840" t="s">
        <v>158100</v>
      </c>
      <c r="D144840">
        <v>1</v>
      </c>
      <c r="E144840">
        <v>13255.8</v>
      </c>
      <c r="F144840">
        <v>7676.63</v>
      </c>
      <c r="G144840">
        <v>8405.15</v>
      </c>
      <c r="H144840">
        <v>3135.06</v>
      </c>
      <c r="I144840">
        <v>4430.09</v>
      </c>
      <c r="J144840">
        <v>4861.18</v>
      </c>
    </row>
    <row r="144841" spans="1:10" x14ac:dyDescent="0.2">
      <c r="A144841" t="s">
        <v>5054</v>
      </c>
      <c r="B144841" t="s">
        <v>66231</v>
      </c>
      <c r="C144841" t="s">
        <v>158100</v>
      </c>
      <c r="D144841">
        <v>1</v>
      </c>
      <c r="E144841">
        <v>6583.34</v>
      </c>
      <c r="F144841">
        <v>5513.31</v>
      </c>
      <c r="G144841">
        <v>4764.12</v>
      </c>
      <c r="H144841">
        <v>3184.57</v>
      </c>
    </row>
    <row r="144842" spans="1:10" x14ac:dyDescent="0.2">
      <c r="A144842" t="s">
        <v>5054</v>
      </c>
      <c r="B144842" t="s">
        <v>68245</v>
      </c>
      <c r="C144842" t="s">
        <v>158100</v>
      </c>
      <c r="D144842">
        <v>1</v>
      </c>
      <c r="E144842">
        <v>45230.1</v>
      </c>
      <c r="F144842">
        <v>44456.6</v>
      </c>
      <c r="G144842">
        <v>15993.9</v>
      </c>
      <c r="H144842">
        <v>16045.7</v>
      </c>
    </row>
    <row r="144843" spans="1:10" x14ac:dyDescent="0.2">
      <c r="A144843" t="s">
        <v>5054</v>
      </c>
      <c r="B144843" t="s">
        <v>83102</v>
      </c>
      <c r="C144843" t="s">
        <v>158100</v>
      </c>
      <c r="D144843">
        <v>1</v>
      </c>
      <c r="E144843">
        <v>17913.599999999999</v>
      </c>
      <c r="F144843">
        <v>13174.4</v>
      </c>
    </row>
    <row r="144844" spans="1:10" x14ac:dyDescent="0.2">
      <c r="A144844" t="s">
        <v>5054</v>
      </c>
      <c r="B144844" t="s">
        <v>88937</v>
      </c>
      <c r="C144844" t="s">
        <v>158100</v>
      </c>
      <c r="D144844">
        <v>1</v>
      </c>
      <c r="E144844">
        <v>9245.6200000000008</v>
      </c>
      <c r="F144844">
        <v>5688.55</v>
      </c>
      <c r="G144844">
        <v>3705.24</v>
      </c>
      <c r="H144844">
        <v>3383.79</v>
      </c>
    </row>
    <row r="144845" spans="1:10" x14ac:dyDescent="0.2">
      <c r="A144845" t="s">
        <v>5054</v>
      </c>
      <c r="B144845" t="s">
        <v>108168</v>
      </c>
      <c r="C144845" t="s">
        <v>158100</v>
      </c>
      <c r="D144845">
        <v>1</v>
      </c>
      <c r="E144845">
        <v>6531.75</v>
      </c>
      <c r="F144845">
        <v>4260.4799999999996</v>
      </c>
      <c r="G144845">
        <v>3577.27</v>
      </c>
      <c r="H144845">
        <v>3679.08</v>
      </c>
      <c r="I144845">
        <v>3416.84</v>
      </c>
      <c r="J144845">
        <v>1870.02</v>
      </c>
    </row>
    <row r="144846" spans="1:10" x14ac:dyDescent="0.2">
      <c r="A144846" t="s">
        <v>5054</v>
      </c>
      <c r="B144846" t="s">
        <v>114953</v>
      </c>
      <c r="C144846" t="s">
        <v>158100</v>
      </c>
      <c r="D144846">
        <v>1</v>
      </c>
      <c r="E144846">
        <v>8672.7900000000009</v>
      </c>
      <c r="F144846">
        <v>7407.29</v>
      </c>
      <c r="G144846">
        <v>5323.81</v>
      </c>
      <c r="H144846">
        <v>4131.91</v>
      </c>
    </row>
    <row r="144847" spans="1:10" x14ac:dyDescent="0.2">
      <c r="A144847" t="s">
        <v>5054</v>
      </c>
      <c r="B144847" t="s">
        <v>121670</v>
      </c>
      <c r="C144847" t="s">
        <v>158100</v>
      </c>
      <c r="D144847">
        <v>1</v>
      </c>
      <c r="E144847">
        <v>20702.5</v>
      </c>
      <c r="F144847">
        <v>19841.3</v>
      </c>
      <c r="G144847">
        <v>8561.85</v>
      </c>
      <c r="H144847">
        <v>8245.3799999999992</v>
      </c>
    </row>
    <row r="144848" spans="1:10" x14ac:dyDescent="0.2">
      <c r="A144848" t="s">
        <v>215</v>
      </c>
      <c r="B144848" t="s">
        <v>11578</v>
      </c>
      <c r="C144848" t="s">
        <v>158100</v>
      </c>
      <c r="D144848">
        <v>1</v>
      </c>
      <c r="E144848">
        <v>36410.400000000001</v>
      </c>
      <c r="F144848">
        <v>53846</v>
      </c>
      <c r="G144848">
        <v>14147.4</v>
      </c>
      <c r="H144848">
        <v>16755.5</v>
      </c>
      <c r="I144848">
        <v>5330.29</v>
      </c>
      <c r="J144848">
        <v>5583.93</v>
      </c>
    </row>
    <row r="144849" spans="1:10" x14ac:dyDescent="0.2">
      <c r="A144849" t="s">
        <v>215</v>
      </c>
      <c r="B144849" t="s">
        <v>26065</v>
      </c>
      <c r="C144849" t="s">
        <v>158100</v>
      </c>
      <c r="D144849">
        <v>1</v>
      </c>
      <c r="E144849">
        <v>13080.8</v>
      </c>
      <c r="F144849">
        <v>14071</v>
      </c>
      <c r="G144849">
        <v>5807.53</v>
      </c>
      <c r="H144849">
        <v>6416.27</v>
      </c>
    </row>
    <row r="144850" spans="1:10" x14ac:dyDescent="0.2">
      <c r="A144850" t="s">
        <v>215</v>
      </c>
      <c r="B144850" t="s">
        <v>31391</v>
      </c>
      <c r="C144850" t="s">
        <v>158100</v>
      </c>
      <c r="D144850">
        <v>1</v>
      </c>
      <c r="E144850">
        <v>8552.92</v>
      </c>
      <c r="F144850">
        <v>6241.8</v>
      </c>
      <c r="G144850">
        <v>2942.16</v>
      </c>
      <c r="H144850">
        <v>2823.06</v>
      </c>
      <c r="I144850">
        <v>1097.44</v>
      </c>
    </row>
    <row r="144851" spans="1:10" x14ac:dyDescent="0.2">
      <c r="A144851" t="s">
        <v>215</v>
      </c>
      <c r="B144851" t="s">
        <v>33051</v>
      </c>
      <c r="C144851" t="s">
        <v>158100</v>
      </c>
      <c r="D144851">
        <v>1</v>
      </c>
      <c r="E144851">
        <v>2076.9299999999998</v>
      </c>
      <c r="F144851">
        <v>2389.2399999999998</v>
      </c>
      <c r="H144851">
        <v>1673.88</v>
      </c>
    </row>
    <row r="144852" spans="1:10" x14ac:dyDescent="0.2">
      <c r="A144852" t="s">
        <v>215</v>
      </c>
      <c r="B144852" t="s">
        <v>38733</v>
      </c>
      <c r="C144852" t="s">
        <v>158100</v>
      </c>
      <c r="D144852">
        <v>1</v>
      </c>
      <c r="E144852">
        <v>42096</v>
      </c>
      <c r="F144852">
        <v>42293.3</v>
      </c>
      <c r="G144852">
        <v>15787.2</v>
      </c>
      <c r="H144852">
        <v>14507.9</v>
      </c>
      <c r="I144852">
        <v>2841.76</v>
      </c>
      <c r="J144852">
        <v>2991.92</v>
      </c>
    </row>
    <row r="144853" spans="1:10" x14ac:dyDescent="0.2">
      <c r="A144853" t="s">
        <v>215</v>
      </c>
      <c r="B144853" t="s">
        <v>74221</v>
      </c>
      <c r="C144853" t="s">
        <v>158100</v>
      </c>
      <c r="D144853">
        <v>1</v>
      </c>
      <c r="E144853">
        <v>13315.8</v>
      </c>
      <c r="F144853">
        <v>10965.8</v>
      </c>
      <c r="G144853">
        <v>5326.22</v>
      </c>
      <c r="H144853">
        <v>3390.01</v>
      </c>
    </row>
    <row r="144854" spans="1:10" x14ac:dyDescent="0.2">
      <c r="A144854" t="s">
        <v>215</v>
      </c>
      <c r="B144854" t="s">
        <v>95421</v>
      </c>
      <c r="C144854" t="s">
        <v>158100</v>
      </c>
      <c r="D144854">
        <v>1</v>
      </c>
      <c r="E144854">
        <v>7568.43</v>
      </c>
      <c r="F144854">
        <v>10870.4</v>
      </c>
      <c r="G144854">
        <v>1203.49</v>
      </c>
      <c r="H144854">
        <v>4436.07</v>
      </c>
      <c r="I144854">
        <v>1304.83</v>
      </c>
      <c r="J144854">
        <v>1971.63</v>
      </c>
    </row>
    <row r="144855" spans="1:10" x14ac:dyDescent="0.2">
      <c r="A144855" t="s">
        <v>215</v>
      </c>
      <c r="B144855" t="s">
        <v>102964</v>
      </c>
      <c r="C144855" t="s">
        <v>158100</v>
      </c>
      <c r="D144855">
        <v>1</v>
      </c>
      <c r="E144855">
        <v>10155.1</v>
      </c>
      <c r="F144855">
        <v>9869.31</v>
      </c>
      <c r="G144855">
        <v>4565.84</v>
      </c>
      <c r="H144855">
        <v>4922.74</v>
      </c>
      <c r="I144855">
        <v>1398.58</v>
      </c>
    </row>
    <row r="144856" spans="1:10" x14ac:dyDescent="0.2">
      <c r="A144856" t="s">
        <v>215</v>
      </c>
      <c r="B144856" t="s">
        <v>111690</v>
      </c>
      <c r="C144856" t="s">
        <v>158100</v>
      </c>
      <c r="D144856">
        <v>1</v>
      </c>
      <c r="E144856">
        <v>2081.85</v>
      </c>
      <c r="F144856">
        <v>7178.37</v>
      </c>
      <c r="G144856">
        <v>1504.86</v>
      </c>
      <c r="H144856">
        <v>1185.19</v>
      </c>
    </row>
    <row r="144857" spans="1:10" x14ac:dyDescent="0.2">
      <c r="A144857" t="s">
        <v>215</v>
      </c>
      <c r="B144857" t="s">
        <v>118575</v>
      </c>
      <c r="C144857" t="s">
        <v>158100</v>
      </c>
      <c r="D144857">
        <v>1</v>
      </c>
      <c r="E144857">
        <v>17469.5</v>
      </c>
      <c r="F144857">
        <v>11263.4</v>
      </c>
      <c r="G144857">
        <v>9585.4699999999993</v>
      </c>
      <c r="H144857">
        <v>7464</v>
      </c>
      <c r="I144857">
        <v>1373.98</v>
      </c>
      <c r="J144857">
        <v>3178.43</v>
      </c>
    </row>
    <row r="144858" spans="1:10" x14ac:dyDescent="0.2">
      <c r="A144858" t="s">
        <v>215</v>
      </c>
      <c r="B144858" t="s">
        <v>143551</v>
      </c>
      <c r="C144858" t="s">
        <v>158100</v>
      </c>
      <c r="D144858">
        <v>1</v>
      </c>
      <c r="E144858">
        <v>13246.6</v>
      </c>
      <c r="F144858">
        <v>7391.76</v>
      </c>
      <c r="G144858">
        <v>4196.43</v>
      </c>
      <c r="H144858">
        <v>2819.92</v>
      </c>
    </row>
    <row r="144859" spans="1:10" x14ac:dyDescent="0.2">
      <c r="A144859" t="s">
        <v>215</v>
      </c>
      <c r="B144859" t="s">
        <v>157223</v>
      </c>
      <c r="C144859" t="s">
        <v>158100</v>
      </c>
      <c r="D144859">
        <v>1</v>
      </c>
      <c r="E144859">
        <v>23158.3</v>
      </c>
      <c r="F144859">
        <v>28482.3</v>
      </c>
      <c r="G144859">
        <v>8550.6200000000008</v>
      </c>
      <c r="H144859">
        <v>11479.5</v>
      </c>
      <c r="I144859">
        <v>2322.8000000000002</v>
      </c>
      <c r="J144859">
        <v>3028.57</v>
      </c>
    </row>
    <row r="144860" spans="1:10" x14ac:dyDescent="0.2">
      <c r="A144860" t="s">
        <v>3683</v>
      </c>
      <c r="B144860" t="s">
        <v>19055</v>
      </c>
      <c r="C144860" t="s">
        <v>158100</v>
      </c>
      <c r="D144860">
        <v>1</v>
      </c>
      <c r="E144860">
        <v>4263.3100000000004</v>
      </c>
      <c r="F144860">
        <v>7090.95</v>
      </c>
      <c r="H144860">
        <v>4306.6000000000004</v>
      </c>
    </row>
    <row r="144861" spans="1:10" x14ac:dyDescent="0.2">
      <c r="A144861" t="s">
        <v>3683</v>
      </c>
      <c r="B144861" t="s">
        <v>75413</v>
      </c>
      <c r="C144861" t="s">
        <v>158100</v>
      </c>
      <c r="D144861">
        <v>1</v>
      </c>
      <c r="F144861">
        <v>2753.33</v>
      </c>
      <c r="H144861">
        <v>1256.55</v>
      </c>
    </row>
    <row r="144862" spans="1:10" x14ac:dyDescent="0.2">
      <c r="A144862" t="s">
        <v>2560</v>
      </c>
      <c r="B144862" t="s">
        <v>16033</v>
      </c>
      <c r="C144862" t="s">
        <v>158100</v>
      </c>
      <c r="D144862">
        <v>1</v>
      </c>
      <c r="E144862">
        <v>9961.07</v>
      </c>
      <c r="F144862">
        <v>7333.97</v>
      </c>
      <c r="G144862">
        <v>2964.06</v>
      </c>
      <c r="H144862">
        <v>3706.23</v>
      </c>
    </row>
    <row r="144863" spans="1:10" x14ac:dyDescent="0.2">
      <c r="A144863" t="s">
        <v>2560</v>
      </c>
      <c r="B144863" t="s">
        <v>23381</v>
      </c>
      <c r="C144863" t="s">
        <v>158100</v>
      </c>
      <c r="D144863">
        <v>1</v>
      </c>
      <c r="E144863">
        <v>3257.58</v>
      </c>
      <c r="F144863">
        <v>1358.21</v>
      </c>
      <c r="G144863">
        <v>1238.6500000000001</v>
      </c>
      <c r="H144863">
        <v>692.76499999999999</v>
      </c>
      <c r="I144863">
        <v>388.93900000000002</v>
      </c>
    </row>
    <row r="144864" spans="1:10" x14ac:dyDescent="0.2">
      <c r="A144864" t="s">
        <v>2560</v>
      </c>
      <c r="B144864" t="s">
        <v>68499</v>
      </c>
      <c r="C144864" t="s">
        <v>158100</v>
      </c>
      <c r="D144864">
        <v>1</v>
      </c>
      <c r="E144864">
        <v>26835</v>
      </c>
      <c r="F144864">
        <v>33528.6</v>
      </c>
      <c r="G144864">
        <v>15078.2</v>
      </c>
      <c r="H144864">
        <v>16286.4</v>
      </c>
    </row>
    <row r="144865" spans="1:10" x14ac:dyDescent="0.2">
      <c r="A144865" t="s">
        <v>4856</v>
      </c>
      <c r="B144865" t="s">
        <v>23077</v>
      </c>
      <c r="C144865" t="s">
        <v>158100</v>
      </c>
      <c r="D144865">
        <v>1</v>
      </c>
      <c r="E144865">
        <v>7388.87</v>
      </c>
      <c r="F144865">
        <v>6007.25</v>
      </c>
      <c r="G144865">
        <v>3362.75</v>
      </c>
      <c r="H144865">
        <v>6433.4</v>
      </c>
    </row>
    <row r="144866" spans="1:10" x14ac:dyDescent="0.2">
      <c r="A144866" t="s">
        <v>4856</v>
      </c>
      <c r="B144866" t="s">
        <v>25164</v>
      </c>
      <c r="C144866" t="s">
        <v>158100</v>
      </c>
      <c r="D144866">
        <v>1</v>
      </c>
      <c r="E144866">
        <v>25938.1</v>
      </c>
      <c r="F144866">
        <v>24602.799999999999</v>
      </c>
      <c r="G144866">
        <v>11197.3</v>
      </c>
      <c r="H144866">
        <v>9992.1299999999992</v>
      </c>
      <c r="I144866">
        <v>4564.8999999999996</v>
      </c>
    </row>
    <row r="144867" spans="1:10" x14ac:dyDescent="0.2">
      <c r="A144867" t="s">
        <v>4856</v>
      </c>
      <c r="B144867" t="s">
        <v>45416</v>
      </c>
      <c r="C144867" t="s">
        <v>158100</v>
      </c>
      <c r="D144867">
        <v>1</v>
      </c>
      <c r="E144867">
        <v>47008.6</v>
      </c>
      <c r="F144867">
        <v>44843.1</v>
      </c>
      <c r="G144867">
        <v>15558.8</v>
      </c>
      <c r="H144867">
        <v>18909.5</v>
      </c>
      <c r="I144867">
        <v>3502.07</v>
      </c>
    </row>
    <row r="144868" spans="1:10" x14ac:dyDescent="0.2">
      <c r="A144868" t="s">
        <v>4856</v>
      </c>
      <c r="B144868" t="s">
        <v>74649</v>
      </c>
      <c r="C144868" t="s">
        <v>158100</v>
      </c>
      <c r="D144868">
        <v>1</v>
      </c>
      <c r="E144868">
        <v>13428.7</v>
      </c>
      <c r="F144868">
        <v>16218.7</v>
      </c>
      <c r="G144868">
        <v>7391.36</v>
      </c>
      <c r="H144868">
        <v>10958.1</v>
      </c>
    </row>
    <row r="144869" spans="1:10" x14ac:dyDescent="0.2">
      <c r="A144869" t="s">
        <v>4856</v>
      </c>
      <c r="B144869" t="s">
        <v>120160</v>
      </c>
      <c r="C144869" t="s">
        <v>158100</v>
      </c>
      <c r="D144869">
        <v>1</v>
      </c>
      <c r="E144869">
        <v>29178.3</v>
      </c>
      <c r="F144869">
        <v>26610</v>
      </c>
      <c r="G144869">
        <v>8561.5499999999993</v>
      </c>
      <c r="H144869">
        <v>11107</v>
      </c>
      <c r="I144869">
        <v>2241.5100000000002</v>
      </c>
      <c r="J144869">
        <v>3191.81</v>
      </c>
    </row>
    <row r="144870" spans="1:10" x14ac:dyDescent="0.2">
      <c r="A144870" t="s">
        <v>4856</v>
      </c>
      <c r="B144870" t="s">
        <v>122065</v>
      </c>
      <c r="C144870" t="s">
        <v>158100</v>
      </c>
      <c r="D144870">
        <v>1</v>
      </c>
      <c r="E144870">
        <v>43380.4</v>
      </c>
      <c r="F144870">
        <v>28403.7</v>
      </c>
      <c r="G144870">
        <v>17102.900000000001</v>
      </c>
      <c r="H144870">
        <v>17845.099999999999</v>
      </c>
      <c r="I144870">
        <v>7214.64</v>
      </c>
      <c r="J144870">
        <v>4428.34</v>
      </c>
    </row>
    <row r="144871" spans="1:10" x14ac:dyDescent="0.2">
      <c r="A144871" t="s">
        <v>4856</v>
      </c>
      <c r="B144871" t="s">
        <v>139170</v>
      </c>
      <c r="C144871" t="s">
        <v>158100</v>
      </c>
      <c r="D144871">
        <v>1</v>
      </c>
      <c r="E144871">
        <v>24390.9</v>
      </c>
      <c r="F144871">
        <v>22722.5</v>
      </c>
      <c r="G144871">
        <v>11308.4</v>
      </c>
      <c r="H144871">
        <v>12416.8</v>
      </c>
      <c r="I144871">
        <v>2062</v>
      </c>
      <c r="J144871">
        <v>3320.5</v>
      </c>
    </row>
    <row r="144872" spans="1:10" x14ac:dyDescent="0.2">
      <c r="A144872" t="s">
        <v>4856</v>
      </c>
      <c r="B144872" t="s">
        <v>139307</v>
      </c>
      <c r="C144872" t="s">
        <v>158100</v>
      </c>
      <c r="D144872">
        <v>1</v>
      </c>
      <c r="E144872">
        <v>18299.3</v>
      </c>
      <c r="F144872">
        <v>20392.5</v>
      </c>
      <c r="G144872">
        <v>8172.88</v>
      </c>
      <c r="H144872">
        <v>5533.73</v>
      </c>
      <c r="J144872">
        <v>2005.59</v>
      </c>
    </row>
    <row r="144873" spans="1:10" x14ac:dyDescent="0.2">
      <c r="A144873" t="s">
        <v>4856</v>
      </c>
      <c r="B144873" t="s">
        <v>140604</v>
      </c>
      <c r="C144873" t="s">
        <v>158100</v>
      </c>
      <c r="D144873">
        <v>1</v>
      </c>
      <c r="E144873">
        <v>25736.799999999999</v>
      </c>
      <c r="F144873">
        <v>19281.7</v>
      </c>
      <c r="G144873">
        <v>8741.14</v>
      </c>
      <c r="H144873">
        <v>10587</v>
      </c>
      <c r="J144873">
        <v>2781.45</v>
      </c>
    </row>
    <row r="144874" spans="1:10" x14ac:dyDescent="0.2">
      <c r="A144874" t="s">
        <v>4856</v>
      </c>
      <c r="B144874" t="s">
        <v>141831</v>
      </c>
      <c r="C144874" t="s">
        <v>158100</v>
      </c>
      <c r="D144874">
        <v>1</v>
      </c>
      <c r="E144874">
        <v>15485.4</v>
      </c>
      <c r="F144874">
        <v>17351</v>
      </c>
      <c r="G144874">
        <v>10616.4</v>
      </c>
      <c r="H144874">
        <v>6680.25</v>
      </c>
    </row>
    <row r="144875" spans="1:10" x14ac:dyDescent="0.2">
      <c r="A144875" t="s">
        <v>4856</v>
      </c>
      <c r="B144875" t="s">
        <v>142742</v>
      </c>
      <c r="C144875" t="s">
        <v>158100</v>
      </c>
      <c r="D144875">
        <v>1</v>
      </c>
      <c r="E144875">
        <v>10776</v>
      </c>
      <c r="F144875">
        <v>12485.7</v>
      </c>
    </row>
    <row r="144876" spans="1:10" x14ac:dyDescent="0.2">
      <c r="A144876" t="s">
        <v>4856</v>
      </c>
      <c r="B144876" t="s">
        <v>150960</v>
      </c>
      <c r="C144876" t="s">
        <v>158100</v>
      </c>
      <c r="D144876">
        <v>1</v>
      </c>
      <c r="E144876">
        <v>6915.81</v>
      </c>
      <c r="F144876">
        <v>5466.41</v>
      </c>
      <c r="H144876">
        <v>2846.43</v>
      </c>
    </row>
    <row r="144877" spans="1:10" x14ac:dyDescent="0.2">
      <c r="A144877" t="s">
        <v>4856</v>
      </c>
      <c r="B144877" t="s">
        <v>150961</v>
      </c>
      <c r="C144877" t="s">
        <v>158100</v>
      </c>
      <c r="D144877">
        <v>1</v>
      </c>
      <c r="E144877">
        <v>14687.4</v>
      </c>
      <c r="F144877">
        <v>9657.7000000000007</v>
      </c>
      <c r="G144877">
        <v>4448.3100000000004</v>
      </c>
      <c r="H144877">
        <v>5765.1</v>
      </c>
      <c r="I144877">
        <v>2340.2199999999998</v>
      </c>
      <c r="J144877">
        <v>2240.4699999999998</v>
      </c>
    </row>
    <row r="144878" spans="1:10" x14ac:dyDescent="0.2">
      <c r="A144878" t="s">
        <v>1937</v>
      </c>
      <c r="B144878" t="s">
        <v>14596</v>
      </c>
      <c r="C144878" t="s">
        <v>158100</v>
      </c>
      <c r="D144878">
        <v>1</v>
      </c>
      <c r="E144878">
        <v>42266</v>
      </c>
      <c r="F144878">
        <v>34728.199999999997</v>
      </c>
      <c r="G144878">
        <v>17184.7</v>
      </c>
      <c r="H144878">
        <v>17036.599999999999</v>
      </c>
      <c r="I144878">
        <v>3810.61</v>
      </c>
      <c r="J144878">
        <v>3526</v>
      </c>
    </row>
    <row r="144879" spans="1:10" x14ac:dyDescent="0.2">
      <c r="A144879" t="s">
        <v>1937</v>
      </c>
      <c r="B144879" t="s">
        <v>48174</v>
      </c>
      <c r="C144879" t="s">
        <v>158100</v>
      </c>
      <c r="D144879">
        <v>1</v>
      </c>
      <c r="E144879">
        <v>22575.9</v>
      </c>
      <c r="F144879">
        <v>24297.7</v>
      </c>
      <c r="G144879">
        <v>10028.5</v>
      </c>
      <c r="H144879">
        <v>6426.95</v>
      </c>
      <c r="I144879">
        <v>3537.95</v>
      </c>
      <c r="J144879">
        <v>2743.51</v>
      </c>
    </row>
    <row r="144880" spans="1:10" x14ac:dyDescent="0.2">
      <c r="A144880" t="s">
        <v>1937</v>
      </c>
      <c r="B144880" t="s">
        <v>57125</v>
      </c>
      <c r="C144880" t="s">
        <v>158100</v>
      </c>
      <c r="D144880">
        <v>1</v>
      </c>
      <c r="E144880">
        <v>3861.07</v>
      </c>
      <c r="F144880">
        <v>2017.02</v>
      </c>
      <c r="G144880">
        <v>902.24699999999996</v>
      </c>
      <c r="H144880">
        <v>298.00400000000002</v>
      </c>
    </row>
    <row r="144881" spans="1:10" x14ac:dyDescent="0.2">
      <c r="A144881" t="s">
        <v>1937</v>
      </c>
      <c r="B144881" t="s">
        <v>69308</v>
      </c>
      <c r="C144881" t="s">
        <v>158100</v>
      </c>
      <c r="D144881">
        <v>1</v>
      </c>
      <c r="E144881">
        <v>6791.59</v>
      </c>
      <c r="F144881">
        <v>5619.93</v>
      </c>
      <c r="G144881">
        <v>3773.71</v>
      </c>
      <c r="H144881">
        <v>3849.51</v>
      </c>
      <c r="I144881">
        <v>736.60299999999995</v>
      </c>
      <c r="J144881">
        <v>895.82100000000003</v>
      </c>
    </row>
    <row r="144882" spans="1:10" x14ac:dyDescent="0.2">
      <c r="A144882" t="s">
        <v>1937</v>
      </c>
      <c r="B144882" t="s">
        <v>116398</v>
      </c>
      <c r="C144882" t="s">
        <v>158100</v>
      </c>
      <c r="D144882">
        <v>1</v>
      </c>
      <c r="E144882">
        <v>14088.5</v>
      </c>
      <c r="F144882">
        <v>29278.1</v>
      </c>
      <c r="G144882">
        <v>12595.2</v>
      </c>
      <c r="H144882">
        <v>12073.4</v>
      </c>
      <c r="I144882">
        <v>2197.06</v>
      </c>
    </row>
    <row r="144883" spans="1:10" x14ac:dyDescent="0.2">
      <c r="A144883" t="s">
        <v>8985</v>
      </c>
      <c r="B144883" t="s">
        <v>58870</v>
      </c>
      <c r="C144883" t="s">
        <v>158100</v>
      </c>
      <c r="D144883">
        <v>1</v>
      </c>
      <c r="E144883">
        <v>12728.1</v>
      </c>
      <c r="F144883">
        <v>8818.4</v>
      </c>
      <c r="G144883">
        <v>5024.13</v>
      </c>
      <c r="H144883">
        <v>5089.6000000000004</v>
      </c>
      <c r="I144883">
        <v>1796.99</v>
      </c>
      <c r="J144883">
        <v>1617.47</v>
      </c>
    </row>
    <row r="144884" spans="1:10" x14ac:dyDescent="0.2">
      <c r="A144884" t="s">
        <v>8985</v>
      </c>
      <c r="B144884" t="s">
        <v>58876</v>
      </c>
      <c r="C144884" t="s">
        <v>158100</v>
      </c>
      <c r="D144884">
        <v>1</v>
      </c>
      <c r="E144884">
        <v>2110.42</v>
      </c>
      <c r="F144884">
        <v>1869.74</v>
      </c>
      <c r="G144884">
        <v>787.95299999999997</v>
      </c>
      <c r="H144884">
        <v>740.375</v>
      </c>
    </row>
    <row r="144885" spans="1:10" x14ac:dyDescent="0.2">
      <c r="A144885" t="s">
        <v>8985</v>
      </c>
      <c r="B144885" t="s">
        <v>76904</v>
      </c>
      <c r="C144885" t="s">
        <v>158100</v>
      </c>
      <c r="D144885">
        <v>1</v>
      </c>
      <c r="E144885">
        <v>20249.2</v>
      </c>
      <c r="F144885">
        <v>14034.8</v>
      </c>
      <c r="G144885">
        <v>8783.09</v>
      </c>
      <c r="H144885">
        <v>10403.5</v>
      </c>
    </row>
    <row r="144886" spans="1:10" x14ac:dyDescent="0.2">
      <c r="A144886" t="s">
        <v>5082</v>
      </c>
      <c r="B144886" t="s">
        <v>24136</v>
      </c>
      <c r="C144886" t="s">
        <v>158100</v>
      </c>
      <c r="D144886">
        <v>1</v>
      </c>
      <c r="E144886">
        <v>26312.9</v>
      </c>
      <c r="F144886">
        <v>30096.9</v>
      </c>
      <c r="G144886">
        <v>16770.5</v>
      </c>
      <c r="H144886">
        <v>14018.9</v>
      </c>
      <c r="J144886">
        <v>2217.65</v>
      </c>
    </row>
    <row r="144887" spans="1:10" x14ac:dyDescent="0.2">
      <c r="A144887" t="s">
        <v>5082</v>
      </c>
      <c r="B144887" t="s">
        <v>30088</v>
      </c>
      <c r="C144887" t="s">
        <v>158100</v>
      </c>
      <c r="D144887">
        <v>1</v>
      </c>
      <c r="E144887">
        <v>87535.4</v>
      </c>
      <c r="F144887">
        <v>79599.199999999997</v>
      </c>
      <c r="G144887">
        <v>38603.1</v>
      </c>
      <c r="H144887">
        <v>33876</v>
      </c>
      <c r="I144887">
        <v>4971.6099999999997</v>
      </c>
      <c r="J144887">
        <v>4214.83</v>
      </c>
    </row>
    <row r="144888" spans="1:10" x14ac:dyDescent="0.2">
      <c r="A144888" t="s">
        <v>5082</v>
      </c>
      <c r="B144888" t="s">
        <v>38954</v>
      </c>
      <c r="C144888" t="s">
        <v>158100</v>
      </c>
      <c r="D144888">
        <v>1</v>
      </c>
      <c r="E144888">
        <v>72700.899999999994</v>
      </c>
      <c r="F144888">
        <v>62833.4</v>
      </c>
      <c r="G144888">
        <v>25451.200000000001</v>
      </c>
      <c r="H144888">
        <v>29280.6</v>
      </c>
      <c r="I144888">
        <v>6470.31</v>
      </c>
      <c r="J144888">
        <v>5750.56</v>
      </c>
    </row>
    <row r="144889" spans="1:10" x14ac:dyDescent="0.2">
      <c r="A144889" t="s">
        <v>5082</v>
      </c>
      <c r="B144889" t="s">
        <v>69425</v>
      </c>
      <c r="C144889" t="s">
        <v>158100</v>
      </c>
      <c r="D144889">
        <v>1</v>
      </c>
      <c r="E144889">
        <v>9871.68</v>
      </c>
      <c r="F144889">
        <v>10207.4</v>
      </c>
      <c r="G144889">
        <v>4765.6899999999996</v>
      </c>
      <c r="H144889">
        <v>6610.85</v>
      </c>
    </row>
    <row r="144890" spans="1:10" x14ac:dyDescent="0.2">
      <c r="A144890" t="s">
        <v>5082</v>
      </c>
      <c r="B144890" t="s">
        <v>69426</v>
      </c>
      <c r="C144890" t="s">
        <v>158100</v>
      </c>
      <c r="D144890">
        <v>1</v>
      </c>
      <c r="E144890">
        <v>45606.9</v>
      </c>
      <c r="F144890">
        <v>37238.199999999997</v>
      </c>
      <c r="G144890">
        <v>21273.4</v>
      </c>
      <c r="H144890">
        <v>15740</v>
      </c>
      <c r="I144890">
        <v>7278.72</v>
      </c>
      <c r="J144890">
        <v>8712.25</v>
      </c>
    </row>
    <row r="144891" spans="1:10" x14ac:dyDescent="0.2">
      <c r="A144891" t="s">
        <v>5082</v>
      </c>
      <c r="B144891" t="s">
        <v>84638</v>
      </c>
      <c r="C144891" t="s">
        <v>158100</v>
      </c>
      <c r="D144891">
        <v>1</v>
      </c>
      <c r="E144891">
        <v>12657.6</v>
      </c>
      <c r="F144891">
        <v>15430.3</v>
      </c>
      <c r="G144891">
        <v>5732.04</v>
      </c>
      <c r="H144891">
        <v>3483.75</v>
      </c>
      <c r="J144891">
        <v>2096.58</v>
      </c>
    </row>
    <row r="144892" spans="1:10" x14ac:dyDescent="0.2">
      <c r="A144892" t="s">
        <v>5082</v>
      </c>
      <c r="B144892" t="s">
        <v>85287</v>
      </c>
      <c r="C144892" t="s">
        <v>158100</v>
      </c>
      <c r="D144892">
        <v>1</v>
      </c>
      <c r="E144892">
        <v>27584.5</v>
      </c>
      <c r="F144892">
        <v>17648.599999999999</v>
      </c>
      <c r="G144892">
        <v>7839.1</v>
      </c>
      <c r="H144892">
        <v>11706.5</v>
      </c>
      <c r="I144892">
        <v>2526.77</v>
      </c>
      <c r="J144892">
        <v>5698</v>
      </c>
    </row>
    <row r="144893" spans="1:10" x14ac:dyDescent="0.2">
      <c r="A144893" t="s">
        <v>5082</v>
      </c>
      <c r="B144893" t="s">
        <v>122840</v>
      </c>
      <c r="C144893" t="s">
        <v>158100</v>
      </c>
      <c r="D144893">
        <v>1</v>
      </c>
      <c r="E144893">
        <v>80705</v>
      </c>
      <c r="F144893">
        <v>66017</v>
      </c>
      <c r="G144893">
        <v>31589.8</v>
      </c>
      <c r="H144893">
        <v>32939.199999999997</v>
      </c>
      <c r="I144893">
        <v>6744.05</v>
      </c>
      <c r="J144893">
        <v>8470.2800000000007</v>
      </c>
    </row>
    <row r="144894" spans="1:10" x14ac:dyDescent="0.2">
      <c r="A144894" t="s">
        <v>5082</v>
      </c>
      <c r="B144894" t="s">
        <v>148111</v>
      </c>
      <c r="C144894" t="s">
        <v>158100</v>
      </c>
      <c r="D144894">
        <v>1</v>
      </c>
      <c r="E144894">
        <v>17561.2</v>
      </c>
      <c r="F144894">
        <v>14097.5</v>
      </c>
      <c r="G144894">
        <v>7608.55</v>
      </c>
      <c r="H144894">
        <v>8430.9699999999993</v>
      </c>
      <c r="I144894">
        <v>1394.91</v>
      </c>
      <c r="J144894">
        <v>1975.39</v>
      </c>
    </row>
    <row r="144895" spans="1:10" x14ac:dyDescent="0.2">
      <c r="A144895" t="s">
        <v>5082</v>
      </c>
      <c r="B144895" t="s">
        <v>157398</v>
      </c>
      <c r="C144895" t="s">
        <v>158100</v>
      </c>
      <c r="D144895">
        <v>1</v>
      </c>
      <c r="E144895">
        <v>6077.99</v>
      </c>
      <c r="F144895">
        <v>3329.99</v>
      </c>
      <c r="G144895">
        <v>3513.07</v>
      </c>
      <c r="H144895">
        <v>4692.54</v>
      </c>
      <c r="I144895">
        <v>2231.65</v>
      </c>
      <c r="J144895">
        <v>1979.34</v>
      </c>
    </row>
    <row r="144896" spans="1:10" x14ac:dyDescent="0.2">
      <c r="A144896" t="s">
        <v>4503</v>
      </c>
      <c r="B144896" t="s">
        <v>21747</v>
      </c>
      <c r="C144896" t="s">
        <v>158100</v>
      </c>
      <c r="D144896">
        <v>1</v>
      </c>
      <c r="F144896">
        <v>977.43299999999999</v>
      </c>
      <c r="G144896">
        <v>1023.35</v>
      </c>
      <c r="H144896">
        <v>570.90200000000004</v>
      </c>
    </row>
    <row r="144897" spans="1:10" x14ac:dyDescent="0.2">
      <c r="A144897" t="s">
        <v>4503</v>
      </c>
      <c r="B144897" t="s">
        <v>35791</v>
      </c>
      <c r="C144897" t="s">
        <v>158100</v>
      </c>
      <c r="D144897">
        <v>1</v>
      </c>
      <c r="E144897">
        <v>33551.800000000003</v>
      </c>
      <c r="F144897">
        <v>21840.3</v>
      </c>
      <c r="G144897">
        <v>32868</v>
      </c>
    </row>
    <row r="144898" spans="1:10" x14ac:dyDescent="0.2">
      <c r="A144898" t="s">
        <v>4503</v>
      </c>
      <c r="B144898" t="s">
        <v>129729</v>
      </c>
      <c r="C144898" t="s">
        <v>158100</v>
      </c>
      <c r="D144898">
        <v>1</v>
      </c>
      <c r="E144898">
        <v>13625.9</v>
      </c>
      <c r="F144898">
        <v>15648.4</v>
      </c>
      <c r="G144898">
        <v>2945.53</v>
      </c>
      <c r="H144898">
        <v>8353.6</v>
      </c>
      <c r="I144898">
        <v>2686.01</v>
      </c>
      <c r="J144898">
        <v>2269.5</v>
      </c>
    </row>
    <row r="144899" spans="1:10" x14ac:dyDescent="0.2">
      <c r="A144899" t="s">
        <v>7563</v>
      </c>
      <c r="B144899" t="s">
        <v>40325</v>
      </c>
      <c r="C144899" t="s">
        <v>158100</v>
      </c>
      <c r="D144899">
        <v>1</v>
      </c>
      <c r="E144899">
        <v>9341.2800000000007</v>
      </c>
      <c r="F144899">
        <v>4224.8900000000003</v>
      </c>
      <c r="G144899">
        <v>3313.35</v>
      </c>
      <c r="H144899">
        <v>3559.33</v>
      </c>
      <c r="I144899">
        <v>749.68600000000004</v>
      </c>
      <c r="J144899">
        <v>308.976</v>
      </c>
    </row>
    <row r="144900" spans="1:10" x14ac:dyDescent="0.2">
      <c r="A144900" t="s">
        <v>7563</v>
      </c>
      <c r="B144900" t="s">
        <v>47654</v>
      </c>
      <c r="C144900" t="s">
        <v>158100</v>
      </c>
      <c r="D144900">
        <v>1</v>
      </c>
      <c r="E144900">
        <v>215.86500000000001</v>
      </c>
      <c r="F144900">
        <v>253.55699999999999</v>
      </c>
    </row>
    <row r="144901" spans="1:10" x14ac:dyDescent="0.2">
      <c r="A144901" t="s">
        <v>7563</v>
      </c>
      <c r="B144901" t="s">
        <v>47655</v>
      </c>
      <c r="C144901" t="s">
        <v>158100</v>
      </c>
      <c r="D144901">
        <v>1</v>
      </c>
      <c r="E144901">
        <v>4118.2700000000004</v>
      </c>
      <c r="F144901">
        <v>3601</v>
      </c>
      <c r="G144901">
        <v>1915.99</v>
      </c>
      <c r="H144901">
        <v>2742.23</v>
      </c>
      <c r="I144901">
        <v>801.87099999999998</v>
      </c>
    </row>
    <row r="144902" spans="1:10" x14ac:dyDescent="0.2">
      <c r="A144902" t="s">
        <v>7563</v>
      </c>
      <c r="B144902" t="s">
        <v>77319</v>
      </c>
      <c r="C144902" t="s">
        <v>158100</v>
      </c>
      <c r="D144902">
        <v>1</v>
      </c>
      <c r="E144902">
        <v>1594.58</v>
      </c>
      <c r="F144902">
        <v>571.43100000000004</v>
      </c>
      <c r="G144902">
        <v>66.914400000000001</v>
      </c>
      <c r="H144902">
        <v>465.74200000000002</v>
      </c>
    </row>
    <row r="144903" spans="1:10" x14ac:dyDescent="0.2">
      <c r="A144903" t="s">
        <v>7563</v>
      </c>
      <c r="B144903" t="s">
        <v>77320</v>
      </c>
      <c r="C144903" t="s">
        <v>158100</v>
      </c>
      <c r="D144903">
        <v>1</v>
      </c>
      <c r="F144903">
        <v>914.24699999999996</v>
      </c>
    </row>
    <row r="144904" spans="1:10" x14ac:dyDescent="0.2">
      <c r="A144904" t="s">
        <v>7563</v>
      </c>
      <c r="B144904" t="s">
        <v>80179</v>
      </c>
      <c r="C144904" t="s">
        <v>158100</v>
      </c>
      <c r="D144904">
        <v>1</v>
      </c>
      <c r="E144904">
        <v>4496.46</v>
      </c>
      <c r="F144904">
        <v>3922.8</v>
      </c>
      <c r="G144904">
        <v>2594.89</v>
      </c>
      <c r="H144904">
        <v>3384.21</v>
      </c>
      <c r="I144904">
        <v>1054.7</v>
      </c>
    </row>
    <row r="144905" spans="1:10" x14ac:dyDescent="0.2">
      <c r="A144905" t="s">
        <v>7563</v>
      </c>
      <c r="B144905" t="s">
        <v>84349</v>
      </c>
      <c r="C144905" t="s">
        <v>158100</v>
      </c>
      <c r="D144905">
        <v>1</v>
      </c>
      <c r="E144905">
        <v>8219.6</v>
      </c>
      <c r="F144905">
        <v>10581.2</v>
      </c>
      <c r="G144905">
        <v>4964.08</v>
      </c>
      <c r="H144905">
        <v>4691.25</v>
      </c>
    </row>
    <row r="144906" spans="1:10" x14ac:dyDescent="0.2">
      <c r="A144906" t="s">
        <v>7563</v>
      </c>
      <c r="B144906" t="s">
        <v>86579</v>
      </c>
      <c r="C144906" t="s">
        <v>158100</v>
      </c>
      <c r="D144906">
        <v>1</v>
      </c>
      <c r="E144906">
        <v>12175.5</v>
      </c>
      <c r="F144906">
        <v>7483.37</v>
      </c>
      <c r="G144906">
        <v>4504.51</v>
      </c>
      <c r="H144906">
        <v>5472.31</v>
      </c>
    </row>
    <row r="144907" spans="1:10" x14ac:dyDescent="0.2">
      <c r="A144907" t="s">
        <v>7563</v>
      </c>
      <c r="B144907" t="s">
        <v>95792</v>
      </c>
      <c r="C144907" t="s">
        <v>158100</v>
      </c>
      <c r="D144907">
        <v>1</v>
      </c>
      <c r="E144907">
        <v>6317.88</v>
      </c>
      <c r="F144907">
        <v>4914.01</v>
      </c>
      <c r="G144907">
        <v>1631.88</v>
      </c>
      <c r="H144907">
        <v>4059.22</v>
      </c>
      <c r="I144907">
        <v>1335.57</v>
      </c>
      <c r="J144907">
        <v>1164.8900000000001</v>
      </c>
    </row>
    <row r="144908" spans="1:10" x14ac:dyDescent="0.2">
      <c r="A144908" t="s">
        <v>7563</v>
      </c>
      <c r="B144908" t="s">
        <v>121419</v>
      </c>
      <c r="C144908" t="s">
        <v>158100</v>
      </c>
      <c r="D144908">
        <v>1</v>
      </c>
      <c r="E144908">
        <v>11858.6</v>
      </c>
      <c r="F144908">
        <v>18103.900000000001</v>
      </c>
      <c r="G144908">
        <v>4385.71</v>
      </c>
      <c r="H144908">
        <v>7455.57</v>
      </c>
      <c r="J144908">
        <v>1783.66</v>
      </c>
    </row>
    <row r="144909" spans="1:10" x14ac:dyDescent="0.2">
      <c r="A144909" t="s">
        <v>7563</v>
      </c>
      <c r="B144909" t="s">
        <v>138579</v>
      </c>
      <c r="C144909" t="s">
        <v>158100</v>
      </c>
      <c r="D144909">
        <v>1</v>
      </c>
      <c r="I144909">
        <v>828.3</v>
      </c>
    </row>
    <row r="144910" spans="1:10" x14ac:dyDescent="0.2">
      <c r="A144910" t="s">
        <v>7563</v>
      </c>
      <c r="B144910" t="s">
        <v>138615</v>
      </c>
      <c r="C144910" t="s">
        <v>158100</v>
      </c>
      <c r="D144910">
        <v>1</v>
      </c>
      <c r="E144910">
        <v>5322.9</v>
      </c>
      <c r="I144910">
        <v>1244.54</v>
      </c>
    </row>
    <row r="144911" spans="1:10" x14ac:dyDescent="0.2">
      <c r="A144911" t="s">
        <v>7563</v>
      </c>
      <c r="B144911" t="s">
        <v>138616</v>
      </c>
      <c r="C144911" t="s">
        <v>158100</v>
      </c>
      <c r="D144911">
        <v>1</v>
      </c>
      <c r="E144911">
        <v>4477.8</v>
      </c>
      <c r="G144911">
        <v>2656.23</v>
      </c>
      <c r="I144911">
        <v>274.38499999999999</v>
      </c>
    </row>
    <row r="144912" spans="1:10" x14ac:dyDescent="0.2">
      <c r="A144912" t="s">
        <v>7563</v>
      </c>
      <c r="B144912" t="s">
        <v>138617</v>
      </c>
      <c r="C144912" t="s">
        <v>158100</v>
      </c>
      <c r="D144912">
        <v>1</v>
      </c>
      <c r="E144912">
        <v>8036.11</v>
      </c>
      <c r="F144912">
        <v>5450.92</v>
      </c>
      <c r="G144912">
        <v>4046.76</v>
      </c>
      <c r="H144912">
        <v>3313.09</v>
      </c>
      <c r="I144912">
        <v>1646.11</v>
      </c>
      <c r="J144912">
        <v>971.84400000000005</v>
      </c>
    </row>
    <row r="144913" spans="1:10" x14ac:dyDescent="0.2">
      <c r="A144913" t="s">
        <v>7563</v>
      </c>
      <c r="B144913" t="s">
        <v>145790</v>
      </c>
      <c r="C144913" t="s">
        <v>158100</v>
      </c>
      <c r="D144913">
        <v>1</v>
      </c>
      <c r="E144913">
        <v>4619.22</v>
      </c>
      <c r="F144913">
        <v>3224.28</v>
      </c>
      <c r="H144913">
        <v>1408.61</v>
      </c>
    </row>
    <row r="144914" spans="1:10" x14ac:dyDescent="0.2">
      <c r="A144914" t="s">
        <v>9664</v>
      </c>
      <c r="B144914" t="s">
        <v>73558</v>
      </c>
      <c r="C144914" t="s">
        <v>158100</v>
      </c>
      <c r="D144914">
        <v>1</v>
      </c>
      <c r="E144914">
        <v>46004.4</v>
      </c>
      <c r="F144914">
        <v>44430</v>
      </c>
      <c r="G144914">
        <v>24203.5</v>
      </c>
      <c r="H144914">
        <v>19329.5</v>
      </c>
      <c r="I144914">
        <v>2857.08</v>
      </c>
      <c r="J144914">
        <v>2709.54</v>
      </c>
    </row>
    <row r="144915" spans="1:10" x14ac:dyDescent="0.2">
      <c r="A144915" t="s">
        <v>8937</v>
      </c>
      <c r="B144915" t="s">
        <v>58039</v>
      </c>
      <c r="C144915" t="s">
        <v>158100</v>
      </c>
      <c r="D144915">
        <v>1</v>
      </c>
      <c r="E144915">
        <v>92942.6</v>
      </c>
      <c r="F144915">
        <v>71787.7</v>
      </c>
      <c r="G144915">
        <v>51189.9</v>
      </c>
      <c r="H144915">
        <v>45161.599999999999</v>
      </c>
      <c r="I144915">
        <v>12116</v>
      </c>
      <c r="J144915">
        <v>6759.62</v>
      </c>
    </row>
    <row r="144916" spans="1:10" x14ac:dyDescent="0.2">
      <c r="A144916" t="s">
        <v>8937</v>
      </c>
      <c r="B144916" t="s">
        <v>98607</v>
      </c>
      <c r="C144916" t="s">
        <v>158100</v>
      </c>
      <c r="D144916">
        <v>1</v>
      </c>
      <c r="E144916">
        <v>26097.4</v>
      </c>
      <c r="F144916">
        <v>28421.9</v>
      </c>
      <c r="G144916">
        <v>14872.1</v>
      </c>
      <c r="H144916">
        <v>15854.4</v>
      </c>
      <c r="I144916">
        <v>2643.08</v>
      </c>
      <c r="J144916">
        <v>3731.49</v>
      </c>
    </row>
    <row r="144917" spans="1:10" x14ac:dyDescent="0.2">
      <c r="A144917" t="s">
        <v>10750</v>
      </c>
      <c r="B144917" t="s">
        <v>119152</v>
      </c>
      <c r="C144917" t="s">
        <v>158100</v>
      </c>
      <c r="D144917">
        <v>1</v>
      </c>
      <c r="E144917">
        <v>6769.89</v>
      </c>
      <c r="F144917">
        <v>8727.7199999999993</v>
      </c>
      <c r="G144917">
        <v>3527.92</v>
      </c>
      <c r="H144917">
        <v>3132.65</v>
      </c>
    </row>
    <row r="144918" spans="1:10" x14ac:dyDescent="0.2">
      <c r="A144918" t="s">
        <v>10750</v>
      </c>
      <c r="B144918" t="s">
        <v>155549</v>
      </c>
      <c r="C144918" t="s">
        <v>158100</v>
      </c>
      <c r="D144918">
        <v>1</v>
      </c>
      <c r="E144918">
        <v>606.22400000000005</v>
      </c>
      <c r="F144918">
        <v>1269.77</v>
      </c>
      <c r="J144918">
        <v>204.37899999999999</v>
      </c>
    </row>
    <row r="144919" spans="1:10" x14ac:dyDescent="0.2">
      <c r="A144919" t="s">
        <v>10750</v>
      </c>
      <c r="B144919" t="s">
        <v>155550</v>
      </c>
      <c r="C144919" t="s">
        <v>158100</v>
      </c>
      <c r="D144919">
        <v>1</v>
      </c>
      <c r="E144919">
        <v>5431.36</v>
      </c>
      <c r="F144919">
        <v>4420.05</v>
      </c>
      <c r="G144919">
        <v>3575.49</v>
      </c>
      <c r="H144919">
        <v>1582.42</v>
      </c>
      <c r="J144919">
        <v>1256.93</v>
      </c>
    </row>
    <row r="144920" spans="1:10" x14ac:dyDescent="0.2">
      <c r="A144920" t="s">
        <v>4216</v>
      </c>
      <c r="B144920" t="s">
        <v>20790</v>
      </c>
      <c r="C144920" t="s">
        <v>158100</v>
      </c>
      <c r="D144920">
        <v>1</v>
      </c>
      <c r="F144920">
        <v>3498.46</v>
      </c>
      <c r="G144920">
        <v>2928.56</v>
      </c>
      <c r="H144920">
        <v>1154.68</v>
      </c>
    </row>
    <row r="144921" spans="1:10" x14ac:dyDescent="0.2">
      <c r="A144921" t="s">
        <v>4216</v>
      </c>
      <c r="B144921" t="s">
        <v>69602</v>
      </c>
      <c r="C144921" t="s">
        <v>158100</v>
      </c>
      <c r="D144921">
        <v>1</v>
      </c>
      <c r="E144921">
        <v>3476.06</v>
      </c>
      <c r="F144921">
        <v>4042.07</v>
      </c>
    </row>
    <row r="144922" spans="1:10" x14ac:dyDescent="0.2">
      <c r="A144922" t="s">
        <v>4216</v>
      </c>
      <c r="B144922" t="s">
        <v>149417</v>
      </c>
      <c r="C144922" t="s">
        <v>158100</v>
      </c>
      <c r="D144922">
        <v>1</v>
      </c>
      <c r="E144922">
        <v>4254.93</v>
      </c>
      <c r="F144922">
        <v>6317.25</v>
      </c>
      <c r="H144922">
        <v>1976.51</v>
      </c>
    </row>
    <row r="144923" spans="1:10" x14ac:dyDescent="0.2">
      <c r="A144923" t="s">
        <v>6441</v>
      </c>
      <c r="B144923" t="s">
        <v>31217</v>
      </c>
      <c r="C144923" t="s">
        <v>158100</v>
      </c>
      <c r="D144923">
        <v>1</v>
      </c>
      <c r="E144923">
        <v>1862.62</v>
      </c>
      <c r="F144923">
        <v>1087.75</v>
      </c>
      <c r="G144923">
        <v>440.89699999999999</v>
      </c>
    </row>
    <row r="144924" spans="1:10" x14ac:dyDescent="0.2">
      <c r="A144924" t="s">
        <v>6441</v>
      </c>
      <c r="B144924" t="s">
        <v>47006</v>
      </c>
      <c r="C144924" t="s">
        <v>158100</v>
      </c>
      <c r="D144924">
        <v>1</v>
      </c>
      <c r="E144924">
        <v>5722.83</v>
      </c>
      <c r="F144924">
        <v>6510.46</v>
      </c>
      <c r="G144924">
        <v>661.62599999999998</v>
      </c>
      <c r="H144924">
        <v>796.11400000000003</v>
      </c>
      <c r="J144924">
        <v>390.505</v>
      </c>
    </row>
    <row r="144925" spans="1:10" x14ac:dyDescent="0.2">
      <c r="A144925" t="s">
        <v>6441</v>
      </c>
      <c r="B144925" t="s">
        <v>63015</v>
      </c>
      <c r="C144925" t="s">
        <v>158100</v>
      </c>
      <c r="D144925">
        <v>1</v>
      </c>
      <c r="E144925">
        <v>3791.54</v>
      </c>
      <c r="F144925">
        <v>2725.79</v>
      </c>
      <c r="G144925">
        <v>2171.23</v>
      </c>
      <c r="H144925">
        <v>1776.86</v>
      </c>
    </row>
    <row r="144926" spans="1:10" x14ac:dyDescent="0.2">
      <c r="A144926" t="s">
        <v>6441</v>
      </c>
      <c r="B144926" t="s">
        <v>73293</v>
      </c>
      <c r="C144926" t="s">
        <v>158100</v>
      </c>
      <c r="D144926">
        <v>1</v>
      </c>
      <c r="E144926">
        <v>1995.39</v>
      </c>
      <c r="F144926">
        <v>1575.93</v>
      </c>
      <c r="G144926">
        <v>1224.99</v>
      </c>
      <c r="H144926">
        <v>831.52099999999996</v>
      </c>
    </row>
    <row r="144927" spans="1:10" x14ac:dyDescent="0.2">
      <c r="A144927" t="s">
        <v>6441</v>
      </c>
      <c r="B144927" t="s">
        <v>81955</v>
      </c>
      <c r="C144927" t="s">
        <v>158100</v>
      </c>
      <c r="D144927">
        <v>1</v>
      </c>
      <c r="E144927">
        <v>4389.63</v>
      </c>
      <c r="F144927">
        <v>4965.33</v>
      </c>
      <c r="H144927">
        <v>1024.46</v>
      </c>
      <c r="I144927">
        <v>560.16899999999998</v>
      </c>
    </row>
    <row r="144928" spans="1:10" x14ac:dyDescent="0.2">
      <c r="A144928" t="s">
        <v>6441</v>
      </c>
      <c r="B144928" t="s">
        <v>92118</v>
      </c>
      <c r="C144928" t="s">
        <v>158100</v>
      </c>
      <c r="D144928">
        <v>1</v>
      </c>
      <c r="E144928">
        <v>2950.11</v>
      </c>
      <c r="F144928">
        <v>1557.35</v>
      </c>
      <c r="G144928">
        <v>1820.83</v>
      </c>
    </row>
    <row r="144929" spans="1:10" x14ac:dyDescent="0.2">
      <c r="A144929" t="s">
        <v>6441</v>
      </c>
      <c r="B144929" t="s">
        <v>105362</v>
      </c>
      <c r="C144929" t="s">
        <v>158100</v>
      </c>
      <c r="D144929">
        <v>1</v>
      </c>
      <c r="E144929">
        <v>2800.92</v>
      </c>
      <c r="F144929">
        <v>1145.3800000000001</v>
      </c>
      <c r="G144929">
        <v>410.85599999999999</v>
      </c>
    </row>
    <row r="144930" spans="1:10" x14ac:dyDescent="0.2">
      <c r="A144930" t="s">
        <v>10439</v>
      </c>
      <c r="B144930" t="s">
        <v>100669</v>
      </c>
      <c r="C144930" t="s">
        <v>158100</v>
      </c>
      <c r="D144930">
        <v>1</v>
      </c>
      <c r="E144930">
        <v>2726.24</v>
      </c>
      <c r="F144930">
        <v>1372.68</v>
      </c>
      <c r="H144930">
        <v>1335.56</v>
      </c>
      <c r="J144930">
        <v>1513.58</v>
      </c>
    </row>
    <row r="144931" spans="1:10" x14ac:dyDescent="0.2">
      <c r="A144931" t="s">
        <v>10439</v>
      </c>
      <c r="B144931" t="s">
        <v>123141</v>
      </c>
      <c r="C144931" t="s">
        <v>158100</v>
      </c>
      <c r="D144931">
        <v>1</v>
      </c>
      <c r="E144931">
        <v>2831.28</v>
      </c>
      <c r="F144931">
        <v>451.41800000000001</v>
      </c>
      <c r="G144931">
        <v>1451.3</v>
      </c>
      <c r="H144931">
        <v>1398.33</v>
      </c>
      <c r="I144931">
        <v>534.26700000000005</v>
      </c>
    </row>
    <row r="144932" spans="1:10" x14ac:dyDescent="0.2">
      <c r="A144932" t="s">
        <v>1692</v>
      </c>
      <c r="B144932" t="s">
        <v>14095</v>
      </c>
      <c r="C144932" t="s">
        <v>158100</v>
      </c>
      <c r="D144932">
        <v>1</v>
      </c>
      <c r="E144932">
        <v>8548.52</v>
      </c>
      <c r="F144932">
        <v>11966.2</v>
      </c>
    </row>
    <row r="144933" spans="1:10" x14ac:dyDescent="0.2">
      <c r="A144933" t="s">
        <v>1692</v>
      </c>
      <c r="B144933" t="s">
        <v>28227</v>
      </c>
      <c r="C144933" t="s">
        <v>158100</v>
      </c>
      <c r="D144933">
        <v>1</v>
      </c>
      <c r="E144933">
        <v>1213.96</v>
      </c>
      <c r="F144933">
        <v>666.11099999999999</v>
      </c>
      <c r="G144933">
        <v>136.375</v>
      </c>
      <c r="H144933">
        <v>569.904</v>
      </c>
    </row>
    <row r="144934" spans="1:10" x14ac:dyDescent="0.2">
      <c r="A144934" t="s">
        <v>1692</v>
      </c>
      <c r="B144934" t="s">
        <v>33054</v>
      </c>
      <c r="C144934" t="s">
        <v>158100</v>
      </c>
      <c r="D144934">
        <v>1</v>
      </c>
      <c r="E144934">
        <v>4175.79</v>
      </c>
    </row>
    <row r="144935" spans="1:10" x14ac:dyDescent="0.2">
      <c r="A144935" t="s">
        <v>1692</v>
      </c>
      <c r="B144935" t="s">
        <v>46667</v>
      </c>
      <c r="C144935" t="s">
        <v>158100</v>
      </c>
      <c r="D144935">
        <v>1</v>
      </c>
      <c r="E144935">
        <v>4753.59</v>
      </c>
      <c r="F144935">
        <v>3426.93</v>
      </c>
      <c r="H144935">
        <v>2796.52</v>
      </c>
      <c r="I144935">
        <v>1444.44</v>
      </c>
    </row>
    <row r="144936" spans="1:10" x14ac:dyDescent="0.2">
      <c r="A144936" t="s">
        <v>1692</v>
      </c>
      <c r="B144936" t="s">
        <v>62083</v>
      </c>
      <c r="C144936" t="s">
        <v>158100</v>
      </c>
      <c r="D144936">
        <v>1</v>
      </c>
      <c r="E144936">
        <v>5165.63</v>
      </c>
      <c r="F144936">
        <v>4267.33</v>
      </c>
    </row>
    <row r="144937" spans="1:10" x14ac:dyDescent="0.2">
      <c r="A144937" t="s">
        <v>1692</v>
      </c>
      <c r="B144937" t="s">
        <v>62699</v>
      </c>
      <c r="C144937" t="s">
        <v>158100</v>
      </c>
      <c r="D144937">
        <v>1</v>
      </c>
      <c r="E144937">
        <v>7081.07</v>
      </c>
      <c r="F144937">
        <v>10283.1</v>
      </c>
      <c r="H144937">
        <v>3700.27</v>
      </c>
      <c r="J144937">
        <v>1921.76</v>
      </c>
    </row>
    <row r="144938" spans="1:10" x14ac:dyDescent="0.2">
      <c r="A144938" t="s">
        <v>1692</v>
      </c>
      <c r="B144938" t="s">
        <v>67630</v>
      </c>
      <c r="C144938" t="s">
        <v>158100</v>
      </c>
      <c r="D144938">
        <v>1</v>
      </c>
      <c r="E144938">
        <v>7054.06</v>
      </c>
      <c r="F144938">
        <v>5502.79</v>
      </c>
      <c r="G144938">
        <v>1286.6600000000001</v>
      </c>
      <c r="H144938">
        <v>2926.8</v>
      </c>
    </row>
    <row r="144939" spans="1:10" x14ac:dyDescent="0.2">
      <c r="A144939" t="s">
        <v>1692</v>
      </c>
      <c r="B144939" t="s">
        <v>104654</v>
      </c>
      <c r="C144939" t="s">
        <v>158100</v>
      </c>
      <c r="D144939">
        <v>1</v>
      </c>
      <c r="E144939">
        <v>2528.41</v>
      </c>
      <c r="F144939">
        <v>7492.63</v>
      </c>
      <c r="G144939">
        <v>3628.43</v>
      </c>
      <c r="H144939">
        <v>2270.71</v>
      </c>
      <c r="J144939">
        <v>4318.74</v>
      </c>
    </row>
    <row r="144940" spans="1:10" x14ac:dyDescent="0.2">
      <c r="A144940" t="s">
        <v>1692</v>
      </c>
      <c r="B144940" t="s">
        <v>107657</v>
      </c>
      <c r="C144940" t="s">
        <v>158100</v>
      </c>
      <c r="D144940">
        <v>1</v>
      </c>
      <c r="E144940">
        <v>4365.12</v>
      </c>
      <c r="F144940">
        <v>6954.58</v>
      </c>
      <c r="G144940">
        <v>1965.58</v>
      </c>
    </row>
    <row r="144941" spans="1:10" x14ac:dyDescent="0.2">
      <c r="A144941" t="s">
        <v>3115</v>
      </c>
      <c r="B144941" t="s">
        <v>17413</v>
      </c>
      <c r="C144941" t="s">
        <v>158100</v>
      </c>
      <c r="D144941">
        <v>1</v>
      </c>
      <c r="E144941">
        <v>5372.35</v>
      </c>
      <c r="F144941">
        <v>4729.67</v>
      </c>
      <c r="H144941">
        <v>2384.5300000000002</v>
      </c>
      <c r="I144941">
        <v>1989.57</v>
      </c>
    </row>
    <row r="144942" spans="1:10" x14ac:dyDescent="0.2">
      <c r="A144942" t="s">
        <v>3115</v>
      </c>
      <c r="B144942" t="s">
        <v>33680</v>
      </c>
      <c r="C144942" t="s">
        <v>158100</v>
      </c>
      <c r="D144942">
        <v>1</v>
      </c>
      <c r="E144942">
        <v>1101.73</v>
      </c>
      <c r="F144942">
        <v>5525.86</v>
      </c>
      <c r="H144942">
        <v>1923.8</v>
      </c>
    </row>
    <row r="144943" spans="1:10" x14ac:dyDescent="0.2">
      <c r="A144943" t="s">
        <v>3115</v>
      </c>
      <c r="B144943" t="s">
        <v>43722</v>
      </c>
      <c r="C144943" t="s">
        <v>158100</v>
      </c>
      <c r="D144943">
        <v>1</v>
      </c>
      <c r="F144943">
        <v>4951.05</v>
      </c>
    </row>
    <row r="144944" spans="1:10" x14ac:dyDescent="0.2">
      <c r="A144944" t="s">
        <v>3115</v>
      </c>
      <c r="B144944" t="s">
        <v>44793</v>
      </c>
      <c r="C144944" t="s">
        <v>158100</v>
      </c>
      <c r="D144944">
        <v>1</v>
      </c>
      <c r="E144944">
        <v>4940.82</v>
      </c>
      <c r="F144944">
        <v>6194.46</v>
      </c>
      <c r="G144944">
        <v>4518.41</v>
      </c>
      <c r="H144944">
        <v>3529.34</v>
      </c>
      <c r="J144944">
        <v>1245.96</v>
      </c>
    </row>
    <row r="144945" spans="1:10" x14ac:dyDescent="0.2">
      <c r="A144945" t="s">
        <v>3115</v>
      </c>
      <c r="B144945" t="s">
        <v>55444</v>
      </c>
      <c r="C144945" t="s">
        <v>158100</v>
      </c>
      <c r="D144945">
        <v>1</v>
      </c>
      <c r="E144945">
        <v>7944.65</v>
      </c>
      <c r="F144945">
        <v>11532.7</v>
      </c>
    </row>
    <row r="144946" spans="1:10" x14ac:dyDescent="0.2">
      <c r="A144946" t="s">
        <v>3115</v>
      </c>
      <c r="B144946" t="s">
        <v>108340</v>
      </c>
      <c r="C144946" t="s">
        <v>158100</v>
      </c>
      <c r="D144946">
        <v>1</v>
      </c>
      <c r="E144946">
        <v>3380.98</v>
      </c>
      <c r="F144946">
        <v>1957.98</v>
      </c>
      <c r="H144946">
        <v>1778.85</v>
      </c>
      <c r="I144946">
        <v>958.49900000000002</v>
      </c>
    </row>
    <row r="144947" spans="1:10" x14ac:dyDescent="0.2">
      <c r="A144947" t="s">
        <v>3115</v>
      </c>
      <c r="B144947" t="s">
        <v>113647</v>
      </c>
      <c r="C144947" t="s">
        <v>158100</v>
      </c>
      <c r="D144947">
        <v>1</v>
      </c>
      <c r="E144947">
        <v>3132.71</v>
      </c>
      <c r="F144947">
        <v>4205.83</v>
      </c>
      <c r="H144947">
        <v>1435.03</v>
      </c>
    </row>
    <row r="144948" spans="1:10" x14ac:dyDescent="0.2">
      <c r="A144948" t="s">
        <v>3115</v>
      </c>
      <c r="B144948" t="s">
        <v>116160</v>
      </c>
      <c r="C144948" t="s">
        <v>158100</v>
      </c>
      <c r="D144948">
        <v>1</v>
      </c>
      <c r="E144948">
        <v>500.476</v>
      </c>
    </row>
    <row r="144949" spans="1:10" x14ac:dyDescent="0.2">
      <c r="A144949" t="s">
        <v>3115</v>
      </c>
      <c r="B144949" t="s">
        <v>127987</v>
      </c>
      <c r="C144949" t="s">
        <v>158100</v>
      </c>
      <c r="D144949">
        <v>1</v>
      </c>
      <c r="E144949">
        <v>7395.64</v>
      </c>
      <c r="F144949">
        <v>5218.6099999999997</v>
      </c>
      <c r="G144949">
        <v>3421.55</v>
      </c>
      <c r="H144949">
        <v>3089.7</v>
      </c>
      <c r="I144949">
        <v>2231.69</v>
      </c>
      <c r="J144949">
        <v>618.12699999999995</v>
      </c>
    </row>
    <row r="144950" spans="1:10" x14ac:dyDescent="0.2">
      <c r="A144950" t="s">
        <v>3115</v>
      </c>
      <c r="B144950" t="s">
        <v>132853</v>
      </c>
      <c r="C144950" t="s">
        <v>158100</v>
      </c>
      <c r="D144950">
        <v>1</v>
      </c>
      <c r="E144950">
        <v>893.51900000000001</v>
      </c>
      <c r="F144950">
        <v>490.779</v>
      </c>
      <c r="G144950">
        <v>865.08399999999995</v>
      </c>
      <c r="H144950">
        <v>944.98900000000003</v>
      </c>
    </row>
    <row r="144951" spans="1:10" x14ac:dyDescent="0.2">
      <c r="A144951" t="s">
        <v>7261</v>
      </c>
      <c r="B144951" t="s">
        <v>37431</v>
      </c>
      <c r="C144951" t="s">
        <v>158100</v>
      </c>
      <c r="D144951">
        <v>1</v>
      </c>
      <c r="E144951">
        <v>10232.9</v>
      </c>
      <c r="F144951">
        <v>11410.6</v>
      </c>
      <c r="G144951">
        <v>6960.04</v>
      </c>
      <c r="H144951">
        <v>6150.8</v>
      </c>
    </row>
    <row r="144952" spans="1:10" x14ac:dyDescent="0.2">
      <c r="A144952" t="s">
        <v>7261</v>
      </c>
      <c r="B144952" t="s">
        <v>49543</v>
      </c>
      <c r="C144952" t="s">
        <v>158100</v>
      </c>
      <c r="D144952">
        <v>1</v>
      </c>
      <c r="E144952">
        <v>19799.3</v>
      </c>
      <c r="F144952">
        <v>13139.6</v>
      </c>
      <c r="G144952">
        <v>6675.4</v>
      </c>
      <c r="H144952">
        <v>11594.1</v>
      </c>
      <c r="I144952">
        <v>3129.58</v>
      </c>
      <c r="J144952">
        <v>1561.65</v>
      </c>
    </row>
    <row r="144953" spans="1:10" x14ac:dyDescent="0.2">
      <c r="A144953" t="s">
        <v>7261</v>
      </c>
      <c r="B144953" t="s">
        <v>55835</v>
      </c>
      <c r="C144953" t="s">
        <v>158100</v>
      </c>
      <c r="D144953">
        <v>1</v>
      </c>
      <c r="E144953">
        <v>8163.98</v>
      </c>
      <c r="F144953">
        <v>14153.1</v>
      </c>
      <c r="G144953">
        <v>5655.07</v>
      </c>
      <c r="H144953">
        <v>5296.57</v>
      </c>
      <c r="I144953">
        <v>1783.97</v>
      </c>
      <c r="J144953">
        <v>1400.75</v>
      </c>
    </row>
    <row r="144954" spans="1:10" x14ac:dyDescent="0.2">
      <c r="A144954" t="s">
        <v>7261</v>
      </c>
      <c r="B144954" t="s">
        <v>135478</v>
      </c>
      <c r="C144954" t="s">
        <v>158100</v>
      </c>
      <c r="D144954">
        <v>1</v>
      </c>
      <c r="E144954">
        <v>19484.8</v>
      </c>
      <c r="F144954">
        <v>11221</v>
      </c>
      <c r="G144954">
        <v>6911.48</v>
      </c>
      <c r="H144954">
        <v>7134.47</v>
      </c>
    </row>
    <row r="144955" spans="1:10" x14ac:dyDescent="0.2">
      <c r="A144955" t="s">
        <v>7261</v>
      </c>
      <c r="B144955" t="s">
        <v>156843</v>
      </c>
      <c r="C144955" t="s">
        <v>158100</v>
      </c>
      <c r="D144955">
        <v>1</v>
      </c>
      <c r="E144955">
        <v>15463.7</v>
      </c>
      <c r="F144955">
        <v>16053.3</v>
      </c>
      <c r="G144955">
        <v>4684.1000000000004</v>
      </c>
      <c r="H144955">
        <v>4016.82</v>
      </c>
      <c r="I144955">
        <v>1252.79</v>
      </c>
      <c r="J144955">
        <v>1295.1300000000001</v>
      </c>
    </row>
    <row r="144956" spans="1:10" x14ac:dyDescent="0.2">
      <c r="A144956" t="s">
        <v>8539</v>
      </c>
      <c r="B144956" t="s">
        <v>51231</v>
      </c>
      <c r="C144956" t="s">
        <v>158100</v>
      </c>
      <c r="D144956">
        <v>1</v>
      </c>
      <c r="E144956">
        <v>6148.98</v>
      </c>
      <c r="F144956">
        <v>4298.82</v>
      </c>
      <c r="G144956">
        <v>2566.96</v>
      </c>
      <c r="H144956">
        <v>1656.75</v>
      </c>
      <c r="I144956">
        <v>372.35500000000002</v>
      </c>
    </row>
    <row r="144957" spans="1:10" x14ac:dyDescent="0.2">
      <c r="A144957" t="s">
        <v>1147</v>
      </c>
      <c r="B144957" t="s">
        <v>13117</v>
      </c>
      <c r="C144957" t="s">
        <v>158100</v>
      </c>
      <c r="D144957">
        <v>1</v>
      </c>
      <c r="E144957">
        <v>19118.5</v>
      </c>
      <c r="F144957">
        <v>19250.8</v>
      </c>
    </row>
    <row r="144958" spans="1:10" x14ac:dyDescent="0.2">
      <c r="A144958" t="s">
        <v>1147</v>
      </c>
      <c r="B144958" t="s">
        <v>36836</v>
      </c>
      <c r="C144958" t="s">
        <v>158100</v>
      </c>
      <c r="D144958">
        <v>1</v>
      </c>
      <c r="E144958">
        <v>33708.400000000001</v>
      </c>
      <c r="F144958">
        <v>36524</v>
      </c>
      <c r="G144958">
        <v>15427.4</v>
      </c>
      <c r="H144958">
        <v>15817.1</v>
      </c>
      <c r="I144958">
        <v>2673.73</v>
      </c>
      <c r="J144958">
        <v>3702.87</v>
      </c>
    </row>
    <row r="144959" spans="1:10" x14ac:dyDescent="0.2">
      <c r="A144959" t="s">
        <v>1147</v>
      </c>
      <c r="B144959" t="s">
        <v>51510</v>
      </c>
      <c r="C144959" t="s">
        <v>158100</v>
      </c>
      <c r="D144959">
        <v>1</v>
      </c>
      <c r="E144959">
        <v>7038.22</v>
      </c>
      <c r="F144959">
        <v>5110.76</v>
      </c>
      <c r="G144959">
        <v>1853.79</v>
      </c>
      <c r="H144959">
        <v>3686.95</v>
      </c>
      <c r="J144959">
        <v>879.84400000000005</v>
      </c>
    </row>
    <row r="144960" spans="1:10" x14ac:dyDescent="0.2">
      <c r="A144960" t="s">
        <v>1147</v>
      </c>
      <c r="B144960" t="s">
        <v>74045</v>
      </c>
      <c r="C144960" t="s">
        <v>158100</v>
      </c>
      <c r="D144960">
        <v>1</v>
      </c>
      <c r="E144960">
        <v>7302.48</v>
      </c>
      <c r="F144960">
        <v>3352.32</v>
      </c>
      <c r="G144960">
        <v>1789.79</v>
      </c>
      <c r="H144960">
        <v>2718.82</v>
      </c>
      <c r="I144960">
        <v>932.29499999999996</v>
      </c>
    </row>
    <row r="144961" spans="1:10" x14ac:dyDescent="0.2">
      <c r="A144961" t="s">
        <v>8107</v>
      </c>
      <c r="B144961" t="s">
        <v>46124</v>
      </c>
      <c r="C144961" t="s">
        <v>158100</v>
      </c>
      <c r="D144961">
        <v>1</v>
      </c>
      <c r="E144961">
        <v>303.96199999999999</v>
      </c>
      <c r="F144961">
        <v>865.77599999999995</v>
      </c>
    </row>
    <row r="144962" spans="1:10" x14ac:dyDescent="0.2">
      <c r="A144962" t="s">
        <v>8107</v>
      </c>
      <c r="B144962" t="s">
        <v>47611</v>
      </c>
      <c r="C144962" t="s">
        <v>158100</v>
      </c>
      <c r="D144962">
        <v>1</v>
      </c>
      <c r="E144962">
        <v>907.45699999999999</v>
      </c>
      <c r="F144962">
        <v>2301.4</v>
      </c>
    </row>
    <row r="144963" spans="1:10" x14ac:dyDescent="0.2">
      <c r="A144963" t="s">
        <v>8107</v>
      </c>
      <c r="B144963" t="s">
        <v>150065</v>
      </c>
      <c r="C144963" t="s">
        <v>158100</v>
      </c>
      <c r="D144963">
        <v>1</v>
      </c>
      <c r="E144963">
        <v>34884.199999999997</v>
      </c>
      <c r="F144963">
        <v>43252.4</v>
      </c>
      <c r="G144963">
        <v>39241.699999999997</v>
      </c>
      <c r="H144963">
        <v>36706.199999999997</v>
      </c>
      <c r="I144963">
        <v>4963.43</v>
      </c>
      <c r="J144963">
        <v>6007.96</v>
      </c>
    </row>
    <row r="144964" spans="1:10" x14ac:dyDescent="0.2">
      <c r="A144964" t="s">
        <v>8001</v>
      </c>
      <c r="B144964" t="s">
        <v>44940</v>
      </c>
      <c r="C144964" t="s">
        <v>158100</v>
      </c>
      <c r="D144964">
        <v>1</v>
      </c>
      <c r="E144964">
        <v>15583.3</v>
      </c>
      <c r="F144964">
        <v>18982.8</v>
      </c>
      <c r="G144964">
        <v>6076.4</v>
      </c>
      <c r="H144964">
        <v>2988.83</v>
      </c>
      <c r="I144964">
        <v>382.04599999999999</v>
      </c>
    </row>
    <row r="144965" spans="1:10" x14ac:dyDescent="0.2">
      <c r="A144965" t="s">
        <v>8001</v>
      </c>
      <c r="B144965" t="s">
        <v>53381</v>
      </c>
      <c r="C144965" t="s">
        <v>158100</v>
      </c>
      <c r="D144965">
        <v>1</v>
      </c>
      <c r="E144965">
        <v>143410</v>
      </c>
      <c r="F144965">
        <v>130111</v>
      </c>
      <c r="G144965">
        <v>65224.9</v>
      </c>
      <c r="H144965">
        <v>67801.100000000006</v>
      </c>
      <c r="I144965">
        <v>37061.5</v>
      </c>
      <c r="J144965">
        <v>26768.3</v>
      </c>
    </row>
    <row r="144966" spans="1:10" x14ac:dyDescent="0.2">
      <c r="A144966" t="s">
        <v>8001</v>
      </c>
      <c r="B144966" t="s">
        <v>121882</v>
      </c>
      <c r="C144966" t="s">
        <v>158100</v>
      </c>
      <c r="D144966">
        <v>1</v>
      </c>
      <c r="E144966">
        <v>58497.3</v>
      </c>
      <c r="F144966">
        <v>57023</v>
      </c>
      <c r="G144966">
        <v>25828</v>
      </c>
      <c r="H144966">
        <v>25664.9</v>
      </c>
    </row>
    <row r="144967" spans="1:10" x14ac:dyDescent="0.2">
      <c r="A144967" t="s">
        <v>8001</v>
      </c>
      <c r="B144967" t="s">
        <v>133676</v>
      </c>
      <c r="C144967" t="s">
        <v>158100</v>
      </c>
      <c r="D144967">
        <v>1</v>
      </c>
      <c r="E144967">
        <v>7361.42</v>
      </c>
      <c r="F144967">
        <v>11271.2</v>
      </c>
      <c r="G144967">
        <v>12584.6</v>
      </c>
      <c r="H144967">
        <v>10446.4</v>
      </c>
      <c r="I144967">
        <v>3743.23</v>
      </c>
      <c r="J144967">
        <v>2971.54</v>
      </c>
    </row>
    <row r="144968" spans="1:10" x14ac:dyDescent="0.2">
      <c r="A144968" t="s">
        <v>1885</v>
      </c>
      <c r="B144968" t="s">
        <v>14505</v>
      </c>
      <c r="C144968" t="s">
        <v>158100</v>
      </c>
      <c r="D144968">
        <v>1</v>
      </c>
      <c r="E144968">
        <v>743.14</v>
      </c>
    </row>
    <row r="144969" spans="1:10" x14ac:dyDescent="0.2">
      <c r="A144969" t="s">
        <v>1885</v>
      </c>
      <c r="B144969" t="s">
        <v>32893</v>
      </c>
      <c r="C144969" t="s">
        <v>158100</v>
      </c>
      <c r="D144969">
        <v>1</v>
      </c>
      <c r="E144969">
        <v>1743.79</v>
      </c>
      <c r="F144969">
        <v>1555.82</v>
      </c>
      <c r="G144969">
        <v>1023.55</v>
      </c>
      <c r="H144969">
        <v>1385.74</v>
      </c>
    </row>
    <row r="144970" spans="1:10" x14ac:dyDescent="0.2">
      <c r="A144970" t="s">
        <v>1885</v>
      </c>
      <c r="B144970" t="s">
        <v>87087</v>
      </c>
      <c r="C144970" t="s">
        <v>158100</v>
      </c>
      <c r="D144970">
        <v>1</v>
      </c>
      <c r="E144970">
        <v>10030.5</v>
      </c>
      <c r="F144970">
        <v>5043.53</v>
      </c>
      <c r="G144970">
        <v>5667.21</v>
      </c>
      <c r="H144970">
        <v>7320.39</v>
      </c>
    </row>
    <row r="144971" spans="1:10" x14ac:dyDescent="0.2">
      <c r="A144971" t="s">
        <v>1885</v>
      </c>
      <c r="B144971" t="s">
        <v>147778</v>
      </c>
      <c r="C144971" t="s">
        <v>158100</v>
      </c>
      <c r="D144971">
        <v>1</v>
      </c>
      <c r="E144971">
        <v>1015.84</v>
      </c>
      <c r="F144971">
        <v>1658.33</v>
      </c>
      <c r="G144971">
        <v>1748.08</v>
      </c>
    </row>
    <row r="144972" spans="1:10" x14ac:dyDescent="0.2">
      <c r="A144972" t="s">
        <v>10819</v>
      </c>
      <c r="B144972" t="s">
        <v>123305</v>
      </c>
      <c r="C144972" t="s">
        <v>158100</v>
      </c>
      <c r="D144972">
        <v>1</v>
      </c>
      <c r="E144972">
        <v>1366.15</v>
      </c>
      <c r="F144972">
        <v>903.65700000000004</v>
      </c>
      <c r="G144972">
        <v>627.57399999999996</v>
      </c>
      <c r="H144972">
        <v>1106.0899999999999</v>
      </c>
    </row>
    <row r="144973" spans="1:10" x14ac:dyDescent="0.2">
      <c r="A144973" t="s">
        <v>5825</v>
      </c>
      <c r="B144973" t="s">
        <v>27494</v>
      </c>
      <c r="C144973" t="s">
        <v>158100</v>
      </c>
      <c r="D144973">
        <v>1</v>
      </c>
      <c r="E144973">
        <v>2155.4899999999998</v>
      </c>
      <c r="F144973">
        <v>1926.52</v>
      </c>
      <c r="G144973">
        <v>890.85</v>
      </c>
      <c r="H144973">
        <v>681.12099999999998</v>
      </c>
    </row>
    <row r="144974" spans="1:10" x14ac:dyDescent="0.2">
      <c r="A144974" t="s">
        <v>5825</v>
      </c>
      <c r="B144974" t="s">
        <v>41937</v>
      </c>
      <c r="C144974" t="s">
        <v>158100</v>
      </c>
      <c r="D144974">
        <v>1</v>
      </c>
      <c r="E144974">
        <v>10378.5</v>
      </c>
      <c r="F144974">
        <v>9922.4</v>
      </c>
      <c r="G144974">
        <v>3578.89</v>
      </c>
      <c r="H144974">
        <v>4774.8</v>
      </c>
    </row>
    <row r="144975" spans="1:10" x14ac:dyDescent="0.2">
      <c r="A144975" t="s">
        <v>5825</v>
      </c>
      <c r="B144975" t="s">
        <v>43262</v>
      </c>
      <c r="C144975" t="s">
        <v>158100</v>
      </c>
      <c r="D144975">
        <v>1</v>
      </c>
      <c r="E144975">
        <v>10402.4</v>
      </c>
      <c r="F144975">
        <v>17493.2</v>
      </c>
      <c r="G144975">
        <v>4944.6099999999997</v>
      </c>
      <c r="H144975">
        <v>5459.82</v>
      </c>
      <c r="J144975">
        <v>2544.37</v>
      </c>
    </row>
    <row r="144976" spans="1:10" x14ac:dyDescent="0.2">
      <c r="A144976" t="s">
        <v>5825</v>
      </c>
      <c r="B144976" t="s">
        <v>53070</v>
      </c>
      <c r="C144976" t="s">
        <v>158100</v>
      </c>
      <c r="D144976">
        <v>1</v>
      </c>
      <c r="E144976">
        <v>6989.06</v>
      </c>
      <c r="F144976">
        <v>5815.85</v>
      </c>
    </row>
    <row r="144977" spans="1:10" x14ac:dyDescent="0.2">
      <c r="A144977" t="s">
        <v>5825</v>
      </c>
      <c r="B144977" t="s">
        <v>83759</v>
      </c>
      <c r="C144977" t="s">
        <v>158100</v>
      </c>
      <c r="D144977">
        <v>1</v>
      </c>
      <c r="E144977">
        <v>1217.56</v>
      </c>
      <c r="F144977">
        <v>4214.2</v>
      </c>
      <c r="H144977">
        <v>1890.88</v>
      </c>
    </row>
    <row r="144978" spans="1:10" x14ac:dyDescent="0.2">
      <c r="A144978" t="s">
        <v>5825</v>
      </c>
      <c r="B144978" t="s">
        <v>84375</v>
      </c>
      <c r="C144978" t="s">
        <v>158100</v>
      </c>
      <c r="D144978">
        <v>1</v>
      </c>
      <c r="E144978">
        <v>16563.099999999999</v>
      </c>
      <c r="F144978">
        <v>16769</v>
      </c>
      <c r="G144978">
        <v>4685.57</v>
      </c>
      <c r="H144978">
        <v>6369.7</v>
      </c>
      <c r="I144978">
        <v>1326.21</v>
      </c>
      <c r="J144978">
        <v>2089.79</v>
      </c>
    </row>
    <row r="144979" spans="1:10" x14ac:dyDescent="0.2">
      <c r="A144979" t="s">
        <v>5825</v>
      </c>
      <c r="B144979" t="s">
        <v>95563</v>
      </c>
      <c r="C144979" t="s">
        <v>158100</v>
      </c>
      <c r="D144979">
        <v>1</v>
      </c>
      <c r="E144979">
        <v>7076.16</v>
      </c>
      <c r="F144979">
        <v>7697.57</v>
      </c>
      <c r="G144979">
        <v>5663.08</v>
      </c>
      <c r="H144979">
        <v>2918.23</v>
      </c>
    </row>
    <row r="144980" spans="1:10" x14ac:dyDescent="0.2">
      <c r="A144980" t="s">
        <v>5825</v>
      </c>
      <c r="B144980" t="s">
        <v>106883</v>
      </c>
      <c r="C144980" t="s">
        <v>158100</v>
      </c>
      <c r="D144980">
        <v>1</v>
      </c>
      <c r="E144980">
        <v>8180.22</v>
      </c>
      <c r="F144980">
        <v>7122.57</v>
      </c>
      <c r="G144980">
        <v>3924.1</v>
      </c>
      <c r="H144980">
        <v>4323.21</v>
      </c>
    </row>
    <row r="144981" spans="1:10" x14ac:dyDescent="0.2">
      <c r="A144981" t="s">
        <v>5825</v>
      </c>
      <c r="B144981" t="s">
        <v>110809</v>
      </c>
      <c r="C144981" t="s">
        <v>158100</v>
      </c>
      <c r="D144981">
        <v>1</v>
      </c>
      <c r="G144981">
        <v>975.928</v>
      </c>
      <c r="H144981">
        <v>1392.72</v>
      </c>
    </row>
    <row r="144982" spans="1:10" x14ac:dyDescent="0.2">
      <c r="A144982" t="s">
        <v>5825</v>
      </c>
      <c r="B144982" t="s">
        <v>111438</v>
      </c>
      <c r="C144982" t="s">
        <v>158100</v>
      </c>
      <c r="D144982">
        <v>1</v>
      </c>
      <c r="E144982">
        <v>2599.02</v>
      </c>
      <c r="F144982">
        <v>8712.14</v>
      </c>
      <c r="G144982">
        <v>1348.81</v>
      </c>
      <c r="H144982">
        <v>3662.77</v>
      </c>
    </row>
    <row r="144983" spans="1:10" x14ac:dyDescent="0.2">
      <c r="A144983" t="s">
        <v>5825</v>
      </c>
      <c r="B144983" t="s">
        <v>123709</v>
      </c>
      <c r="C144983" t="s">
        <v>158100</v>
      </c>
      <c r="D144983">
        <v>1</v>
      </c>
      <c r="E144983">
        <v>13626.2</v>
      </c>
      <c r="F144983">
        <v>9733.2000000000007</v>
      </c>
      <c r="G144983">
        <v>7089.26</v>
      </c>
      <c r="H144983">
        <v>9292.99</v>
      </c>
    </row>
    <row r="144984" spans="1:10" x14ac:dyDescent="0.2">
      <c r="A144984" t="s">
        <v>5825</v>
      </c>
      <c r="B144984" t="s">
        <v>147758</v>
      </c>
      <c r="C144984" t="s">
        <v>158100</v>
      </c>
      <c r="D144984">
        <v>1</v>
      </c>
      <c r="E144984">
        <v>13176.2</v>
      </c>
      <c r="F144984">
        <v>14390</v>
      </c>
      <c r="G144984">
        <v>8833.27</v>
      </c>
      <c r="H144984">
        <v>7878.64</v>
      </c>
    </row>
    <row r="144985" spans="1:10" x14ac:dyDescent="0.2">
      <c r="A144985" t="s">
        <v>5825</v>
      </c>
      <c r="B144985" t="s">
        <v>150693</v>
      </c>
      <c r="C144985" t="s">
        <v>158100</v>
      </c>
      <c r="D144985">
        <v>1</v>
      </c>
      <c r="E144985">
        <v>9268.9599999999991</v>
      </c>
      <c r="F144985">
        <v>9617.83</v>
      </c>
      <c r="G144985">
        <v>3085.74</v>
      </c>
      <c r="H144985">
        <v>3521.66</v>
      </c>
    </row>
    <row r="144986" spans="1:10" x14ac:dyDescent="0.2">
      <c r="A144986" t="s">
        <v>9316</v>
      </c>
      <c r="B144986" t="s">
        <v>66209</v>
      </c>
      <c r="C144986" t="s">
        <v>158100</v>
      </c>
      <c r="D144986">
        <v>1</v>
      </c>
      <c r="E144986">
        <v>5499.37</v>
      </c>
      <c r="F144986">
        <v>4766.47</v>
      </c>
      <c r="G144986">
        <v>4356.09</v>
      </c>
      <c r="H144986">
        <v>3374.35</v>
      </c>
    </row>
    <row r="144987" spans="1:10" x14ac:dyDescent="0.2">
      <c r="A144987" t="s">
        <v>9316</v>
      </c>
      <c r="B144987" t="s">
        <v>70700</v>
      </c>
      <c r="C144987" t="s">
        <v>158100</v>
      </c>
      <c r="D144987">
        <v>1</v>
      </c>
      <c r="E144987">
        <v>10643.6</v>
      </c>
      <c r="F144987">
        <v>9586.0499999999993</v>
      </c>
      <c r="G144987">
        <v>4747.5600000000004</v>
      </c>
      <c r="H144987">
        <v>5399.26</v>
      </c>
      <c r="I144987">
        <v>1913.34</v>
      </c>
      <c r="J144987">
        <v>2089.88</v>
      </c>
    </row>
    <row r="144988" spans="1:10" x14ac:dyDescent="0.2">
      <c r="A144988" t="s">
        <v>9316</v>
      </c>
      <c r="B144988" t="s">
        <v>150421</v>
      </c>
      <c r="C144988" t="s">
        <v>158100</v>
      </c>
      <c r="D144988">
        <v>1</v>
      </c>
      <c r="E144988">
        <v>12964.9</v>
      </c>
      <c r="F144988">
        <v>11959.7</v>
      </c>
      <c r="G144988">
        <v>6441.5</v>
      </c>
      <c r="H144988">
        <v>5816.46</v>
      </c>
    </row>
    <row r="144989" spans="1:10" x14ac:dyDescent="0.2">
      <c r="A144989" t="s">
        <v>5998</v>
      </c>
      <c r="B144989" t="s">
        <v>28430</v>
      </c>
      <c r="C144989" t="s">
        <v>158100</v>
      </c>
      <c r="D144989">
        <v>1</v>
      </c>
      <c r="E144989">
        <v>4196.26</v>
      </c>
      <c r="F144989">
        <v>2798.16</v>
      </c>
      <c r="G144989">
        <v>1677.42</v>
      </c>
      <c r="H144989">
        <v>1713.56</v>
      </c>
    </row>
    <row r="144990" spans="1:10" x14ac:dyDescent="0.2">
      <c r="A144990" t="s">
        <v>5998</v>
      </c>
      <c r="B144990" t="s">
        <v>43636</v>
      </c>
      <c r="C144990" t="s">
        <v>158100</v>
      </c>
      <c r="D144990">
        <v>1</v>
      </c>
      <c r="E144990">
        <v>17297.400000000001</v>
      </c>
      <c r="F144990">
        <v>17220.2</v>
      </c>
      <c r="H144990">
        <v>7717.5</v>
      </c>
      <c r="I144990">
        <v>3327.74</v>
      </c>
    </row>
    <row r="144991" spans="1:10" x14ac:dyDescent="0.2">
      <c r="A144991" t="s">
        <v>5998</v>
      </c>
      <c r="B144991" t="s">
        <v>45116</v>
      </c>
      <c r="C144991" t="s">
        <v>158100</v>
      </c>
      <c r="D144991">
        <v>1</v>
      </c>
      <c r="E144991">
        <v>10006.700000000001</v>
      </c>
      <c r="F144991">
        <v>15274.6</v>
      </c>
      <c r="G144991">
        <v>3395.05</v>
      </c>
      <c r="H144991">
        <v>3605.06</v>
      </c>
    </row>
    <row r="144992" spans="1:10" x14ac:dyDescent="0.2">
      <c r="A144992" t="s">
        <v>5998</v>
      </c>
      <c r="B144992" t="s">
        <v>69962</v>
      </c>
      <c r="C144992" t="s">
        <v>158100</v>
      </c>
      <c r="D144992">
        <v>1</v>
      </c>
      <c r="E144992">
        <v>19828.599999999999</v>
      </c>
      <c r="F144992">
        <v>8950.85</v>
      </c>
      <c r="G144992">
        <v>3461.69</v>
      </c>
      <c r="H144992">
        <v>6933.42</v>
      </c>
      <c r="I144992">
        <v>4106.22</v>
      </c>
      <c r="J144992">
        <v>3046.69</v>
      </c>
    </row>
    <row r="144993" spans="1:10" x14ac:dyDescent="0.2">
      <c r="A144993" t="s">
        <v>5998</v>
      </c>
      <c r="B144993" t="s">
        <v>84156</v>
      </c>
      <c r="C144993" t="s">
        <v>158100</v>
      </c>
      <c r="D144993">
        <v>1</v>
      </c>
      <c r="E144993">
        <v>6459.61</v>
      </c>
      <c r="F144993">
        <v>7785.53</v>
      </c>
      <c r="G144993">
        <v>4195.8599999999997</v>
      </c>
      <c r="H144993">
        <v>3580.07</v>
      </c>
    </row>
    <row r="144994" spans="1:10" x14ac:dyDescent="0.2">
      <c r="A144994" t="s">
        <v>5998</v>
      </c>
      <c r="B144994" t="s">
        <v>100036</v>
      </c>
      <c r="C144994" t="s">
        <v>158100</v>
      </c>
      <c r="D144994">
        <v>1</v>
      </c>
      <c r="E144994">
        <v>4999.54</v>
      </c>
      <c r="F144994">
        <v>3582.13</v>
      </c>
      <c r="G144994">
        <v>3474.26</v>
      </c>
      <c r="H144994">
        <v>3412.6</v>
      </c>
      <c r="I144994">
        <v>1035.24</v>
      </c>
      <c r="J144994">
        <v>1168.82</v>
      </c>
    </row>
    <row r="144995" spans="1:10" x14ac:dyDescent="0.2">
      <c r="A144995" t="s">
        <v>5998</v>
      </c>
      <c r="B144995" t="s">
        <v>106871</v>
      </c>
      <c r="C144995" t="s">
        <v>158100</v>
      </c>
      <c r="D144995">
        <v>1</v>
      </c>
      <c r="E144995">
        <v>236840</v>
      </c>
      <c r="G144995">
        <v>97271.9</v>
      </c>
      <c r="I144995">
        <v>18869.8</v>
      </c>
      <c r="J144995">
        <v>20360.599999999999</v>
      </c>
    </row>
    <row r="144996" spans="1:10" x14ac:dyDescent="0.2">
      <c r="A144996" t="s">
        <v>5998</v>
      </c>
      <c r="B144996" t="s">
        <v>106990</v>
      </c>
      <c r="C144996" t="s">
        <v>158100</v>
      </c>
      <c r="D144996">
        <v>1</v>
      </c>
      <c r="E144996">
        <v>13949.1</v>
      </c>
      <c r="F144996">
        <v>10280.4</v>
      </c>
      <c r="G144996">
        <v>5039.8900000000003</v>
      </c>
      <c r="H144996">
        <v>6790.77</v>
      </c>
    </row>
    <row r="144997" spans="1:10" x14ac:dyDescent="0.2">
      <c r="A144997" t="s">
        <v>5998</v>
      </c>
      <c r="B144997" t="s">
        <v>128929</v>
      </c>
      <c r="C144997" t="s">
        <v>158100</v>
      </c>
      <c r="D144997">
        <v>1</v>
      </c>
      <c r="E144997">
        <v>12748.5</v>
      </c>
      <c r="F144997">
        <v>8599.2900000000009</v>
      </c>
      <c r="G144997">
        <v>3978.66</v>
      </c>
      <c r="H144997">
        <v>3766.53</v>
      </c>
      <c r="I144997">
        <v>1361.08</v>
      </c>
      <c r="J144997">
        <v>1456.63</v>
      </c>
    </row>
    <row r="144998" spans="1:10" x14ac:dyDescent="0.2">
      <c r="A144998" t="s">
        <v>5998</v>
      </c>
      <c r="B144998" t="s">
        <v>142958</v>
      </c>
      <c r="C144998" t="s">
        <v>158100</v>
      </c>
      <c r="D144998">
        <v>1</v>
      </c>
      <c r="E144998">
        <v>14752.8</v>
      </c>
      <c r="F144998">
        <v>11721</v>
      </c>
      <c r="G144998">
        <v>9391.44</v>
      </c>
      <c r="H144998">
        <v>6600.91</v>
      </c>
      <c r="I144998">
        <v>3851.77</v>
      </c>
    </row>
    <row r="144999" spans="1:10" x14ac:dyDescent="0.2">
      <c r="A144999" t="s">
        <v>5998</v>
      </c>
      <c r="B144999" t="s">
        <v>147931</v>
      </c>
      <c r="C144999" t="s">
        <v>158100</v>
      </c>
      <c r="D144999">
        <v>1</v>
      </c>
      <c r="E144999">
        <v>3886.12</v>
      </c>
      <c r="F144999">
        <v>7833.18</v>
      </c>
      <c r="G144999">
        <v>6004.2</v>
      </c>
      <c r="H144999">
        <v>4716.75</v>
      </c>
      <c r="I144999">
        <v>2274.58</v>
      </c>
    </row>
    <row r="145000" spans="1:10" x14ac:dyDescent="0.2">
      <c r="A145000" t="s">
        <v>5998</v>
      </c>
      <c r="B145000" t="s">
        <v>154915</v>
      </c>
      <c r="C145000" t="s">
        <v>158100</v>
      </c>
      <c r="D145000">
        <v>1</v>
      </c>
      <c r="E145000">
        <v>14156.6</v>
      </c>
      <c r="F145000">
        <v>11044.5</v>
      </c>
      <c r="G145000">
        <v>5420.16</v>
      </c>
      <c r="H145000">
        <v>3361.44</v>
      </c>
      <c r="J145000">
        <v>1142.82</v>
      </c>
    </row>
    <row r="145001" spans="1:10" x14ac:dyDescent="0.2">
      <c r="A145001" t="s">
        <v>10121</v>
      </c>
      <c r="B145001" t="s">
        <v>87861</v>
      </c>
      <c r="C145001" t="s">
        <v>158100</v>
      </c>
      <c r="D145001">
        <v>1</v>
      </c>
      <c r="E145001">
        <v>10841.5</v>
      </c>
      <c r="F145001">
        <v>6107.58</v>
      </c>
      <c r="G145001">
        <v>5319.5</v>
      </c>
      <c r="H145001">
        <v>3819.27</v>
      </c>
    </row>
    <row r="145002" spans="1:10" x14ac:dyDescent="0.2">
      <c r="A145002" t="s">
        <v>10121</v>
      </c>
      <c r="B145002" t="s">
        <v>142966</v>
      </c>
      <c r="C145002" t="s">
        <v>158100</v>
      </c>
      <c r="D145002">
        <v>1</v>
      </c>
      <c r="E145002">
        <v>1034.1400000000001</v>
      </c>
      <c r="F145002">
        <v>755.69100000000003</v>
      </c>
    </row>
    <row r="145003" spans="1:10" x14ac:dyDescent="0.2">
      <c r="A145003" t="s">
        <v>6286</v>
      </c>
      <c r="B145003" t="s">
        <v>30255</v>
      </c>
      <c r="C145003" t="s">
        <v>158100</v>
      </c>
      <c r="D145003">
        <v>1</v>
      </c>
      <c r="E145003">
        <v>3810.15</v>
      </c>
      <c r="F145003">
        <v>3680.3</v>
      </c>
      <c r="G145003">
        <v>850.447</v>
      </c>
      <c r="H145003">
        <v>1538.02</v>
      </c>
      <c r="I145003">
        <v>585.08500000000004</v>
      </c>
      <c r="J145003">
        <v>371.64699999999999</v>
      </c>
    </row>
    <row r="145004" spans="1:10" x14ac:dyDescent="0.2">
      <c r="A145004" t="s">
        <v>6286</v>
      </c>
      <c r="B145004" t="s">
        <v>32608</v>
      </c>
      <c r="C145004" t="s">
        <v>158100</v>
      </c>
      <c r="D145004">
        <v>1</v>
      </c>
      <c r="E145004">
        <v>4821.57</v>
      </c>
      <c r="F145004">
        <v>3134.24</v>
      </c>
      <c r="G145004">
        <v>1149.75</v>
      </c>
      <c r="H145004">
        <v>1238.58</v>
      </c>
    </row>
    <row r="145005" spans="1:10" x14ac:dyDescent="0.2">
      <c r="A145005" t="s">
        <v>6286</v>
      </c>
      <c r="B145005" t="s">
        <v>33293</v>
      </c>
      <c r="C145005" t="s">
        <v>158100</v>
      </c>
      <c r="D145005">
        <v>1</v>
      </c>
      <c r="E145005">
        <v>30620.2</v>
      </c>
      <c r="F145005">
        <v>27490.9</v>
      </c>
      <c r="G145005">
        <v>10966.7</v>
      </c>
      <c r="H145005">
        <v>9260.02</v>
      </c>
    </row>
    <row r="145006" spans="1:10" x14ac:dyDescent="0.2">
      <c r="A145006" t="s">
        <v>6286</v>
      </c>
      <c r="B145006" t="s">
        <v>44465</v>
      </c>
      <c r="C145006" t="s">
        <v>158100</v>
      </c>
      <c r="D145006">
        <v>1</v>
      </c>
      <c r="E145006">
        <v>13921.3</v>
      </c>
      <c r="F145006">
        <v>16599.7</v>
      </c>
      <c r="G145006">
        <v>5110.6000000000004</v>
      </c>
      <c r="H145006">
        <v>4690.29</v>
      </c>
      <c r="I145006">
        <v>972.06700000000001</v>
      </c>
      <c r="J145006">
        <v>674.37</v>
      </c>
    </row>
    <row r="145007" spans="1:10" x14ac:dyDescent="0.2">
      <c r="A145007" t="s">
        <v>6286</v>
      </c>
      <c r="B145007" t="s">
        <v>58136</v>
      </c>
      <c r="C145007" t="s">
        <v>158100</v>
      </c>
      <c r="D145007">
        <v>1</v>
      </c>
      <c r="E145007">
        <v>41508.6</v>
      </c>
      <c r="F145007">
        <v>29902.5</v>
      </c>
      <c r="G145007">
        <v>18097.7</v>
      </c>
      <c r="H145007">
        <v>17156.7</v>
      </c>
      <c r="I145007">
        <v>4174.17</v>
      </c>
      <c r="J145007">
        <v>3529.24</v>
      </c>
    </row>
    <row r="145008" spans="1:10" x14ac:dyDescent="0.2">
      <c r="A145008" t="s">
        <v>6286</v>
      </c>
      <c r="B145008" t="s">
        <v>85549</v>
      </c>
      <c r="C145008" t="s">
        <v>158100</v>
      </c>
      <c r="D145008">
        <v>1</v>
      </c>
      <c r="E145008">
        <v>6807.16</v>
      </c>
      <c r="F145008">
        <v>10800.6</v>
      </c>
      <c r="G145008">
        <v>3381.46</v>
      </c>
      <c r="H145008">
        <v>5048.38</v>
      </c>
      <c r="I145008">
        <v>3037.77</v>
      </c>
      <c r="J145008">
        <v>3719.43</v>
      </c>
    </row>
    <row r="145009" spans="1:10" x14ac:dyDescent="0.2">
      <c r="A145009" t="s">
        <v>7238</v>
      </c>
      <c r="B145009" t="s">
        <v>37248</v>
      </c>
      <c r="C145009" t="s">
        <v>158100</v>
      </c>
      <c r="D145009">
        <v>1</v>
      </c>
      <c r="E145009">
        <v>3415.3</v>
      </c>
      <c r="F145009">
        <v>1453.87</v>
      </c>
      <c r="G145009">
        <v>2133.2399999999998</v>
      </c>
      <c r="H145009">
        <v>884.85400000000004</v>
      </c>
    </row>
    <row r="145010" spans="1:10" x14ac:dyDescent="0.2">
      <c r="A145010" t="s">
        <v>7238</v>
      </c>
      <c r="B145010" t="s">
        <v>50131</v>
      </c>
      <c r="C145010" t="s">
        <v>158100</v>
      </c>
      <c r="D145010">
        <v>1</v>
      </c>
      <c r="E145010">
        <v>9597.2000000000007</v>
      </c>
      <c r="F145010">
        <v>10396.700000000001</v>
      </c>
    </row>
    <row r="145011" spans="1:10" x14ac:dyDescent="0.2">
      <c r="A145011" t="s">
        <v>7238</v>
      </c>
      <c r="B145011" t="s">
        <v>87312</v>
      </c>
      <c r="C145011" t="s">
        <v>158100</v>
      </c>
      <c r="D145011">
        <v>1</v>
      </c>
      <c r="E145011">
        <v>9965.41</v>
      </c>
      <c r="F145011">
        <v>12337.3</v>
      </c>
      <c r="G145011">
        <v>4723.72</v>
      </c>
      <c r="H145011">
        <v>3538.49</v>
      </c>
    </row>
    <row r="145012" spans="1:10" x14ac:dyDescent="0.2">
      <c r="A145012" t="s">
        <v>7238</v>
      </c>
      <c r="B145012" t="s">
        <v>155151</v>
      </c>
      <c r="C145012" t="s">
        <v>158100</v>
      </c>
      <c r="D145012">
        <v>1</v>
      </c>
      <c r="E145012">
        <v>6446.33</v>
      </c>
      <c r="F145012">
        <v>7870.52</v>
      </c>
      <c r="G145012">
        <v>4175.21</v>
      </c>
      <c r="H145012">
        <v>2546.88</v>
      </c>
    </row>
    <row r="145013" spans="1:10" x14ac:dyDescent="0.2">
      <c r="A145013" t="s">
        <v>7238</v>
      </c>
      <c r="B145013" t="s">
        <v>156284</v>
      </c>
      <c r="C145013" t="s">
        <v>158100</v>
      </c>
      <c r="D145013">
        <v>1</v>
      </c>
      <c r="E145013">
        <v>12535.6</v>
      </c>
      <c r="F145013">
        <v>15515.7</v>
      </c>
      <c r="G145013">
        <v>5731.83</v>
      </c>
      <c r="H145013">
        <v>7954.16</v>
      </c>
    </row>
    <row r="145014" spans="1:10" x14ac:dyDescent="0.2">
      <c r="A145014" t="s">
        <v>1815</v>
      </c>
      <c r="B145014" t="s">
        <v>14330</v>
      </c>
      <c r="C145014" t="s">
        <v>158100</v>
      </c>
      <c r="D145014">
        <v>1</v>
      </c>
      <c r="E145014">
        <v>22864.3</v>
      </c>
      <c r="F145014">
        <v>15077</v>
      </c>
      <c r="G145014">
        <v>11712.9</v>
      </c>
      <c r="H145014">
        <v>6841.3</v>
      </c>
    </row>
    <row r="145015" spans="1:10" x14ac:dyDescent="0.2">
      <c r="A145015" t="s">
        <v>1815</v>
      </c>
      <c r="B145015" t="s">
        <v>46944</v>
      </c>
      <c r="C145015" t="s">
        <v>158100</v>
      </c>
      <c r="D145015">
        <v>1</v>
      </c>
      <c r="E145015">
        <v>8001.78</v>
      </c>
      <c r="F145015">
        <v>5082.34</v>
      </c>
      <c r="G145015">
        <v>3232.79</v>
      </c>
      <c r="H145015">
        <v>4174.79</v>
      </c>
      <c r="I145015">
        <v>1472.26</v>
      </c>
      <c r="J145015">
        <v>1876.2</v>
      </c>
    </row>
    <row r="145016" spans="1:10" x14ac:dyDescent="0.2">
      <c r="A145016" t="s">
        <v>1815</v>
      </c>
      <c r="B145016" t="s">
        <v>49394</v>
      </c>
      <c r="C145016" t="s">
        <v>158100</v>
      </c>
      <c r="D145016">
        <v>1</v>
      </c>
      <c r="E145016">
        <v>8817.07</v>
      </c>
      <c r="F145016">
        <v>12704.1</v>
      </c>
      <c r="G145016">
        <v>5872.53</v>
      </c>
      <c r="H145016">
        <v>6143.97</v>
      </c>
    </row>
    <row r="145017" spans="1:10" x14ac:dyDescent="0.2">
      <c r="A145017" t="s">
        <v>1815</v>
      </c>
      <c r="B145017" t="s">
        <v>54574</v>
      </c>
      <c r="C145017" t="s">
        <v>158100</v>
      </c>
      <c r="D145017">
        <v>1</v>
      </c>
      <c r="E145017">
        <v>2054.0500000000002</v>
      </c>
      <c r="F145017">
        <v>1446.16</v>
      </c>
      <c r="G145017">
        <v>700.12900000000002</v>
      </c>
      <c r="I145017">
        <v>364.59199999999998</v>
      </c>
    </row>
    <row r="145018" spans="1:10" x14ac:dyDescent="0.2">
      <c r="A145018" t="s">
        <v>1815</v>
      </c>
      <c r="B145018" t="s">
        <v>54575</v>
      </c>
      <c r="C145018" t="s">
        <v>158100</v>
      </c>
      <c r="D145018">
        <v>1</v>
      </c>
      <c r="E145018">
        <v>9394.34</v>
      </c>
      <c r="F145018">
        <v>10537.4</v>
      </c>
      <c r="G145018">
        <v>3911.96</v>
      </c>
      <c r="H145018">
        <v>4483.6899999999996</v>
      </c>
    </row>
    <row r="145019" spans="1:10" x14ac:dyDescent="0.2">
      <c r="A145019" t="s">
        <v>1815</v>
      </c>
      <c r="B145019" t="s">
        <v>55408</v>
      </c>
      <c r="C145019" t="s">
        <v>158100</v>
      </c>
      <c r="D145019">
        <v>1</v>
      </c>
      <c r="E145019">
        <v>21718.799999999999</v>
      </c>
      <c r="F145019">
        <v>20804.5</v>
      </c>
      <c r="G145019">
        <v>6681.9</v>
      </c>
      <c r="H145019">
        <v>12291.7</v>
      </c>
    </row>
    <row r="145020" spans="1:10" x14ac:dyDescent="0.2">
      <c r="A145020" t="s">
        <v>1815</v>
      </c>
      <c r="B145020" t="s">
        <v>85359</v>
      </c>
      <c r="C145020" t="s">
        <v>158100</v>
      </c>
      <c r="D145020">
        <v>1</v>
      </c>
      <c r="F145020">
        <v>2951.67</v>
      </c>
    </row>
    <row r="145021" spans="1:10" x14ac:dyDescent="0.2">
      <c r="A145021" t="s">
        <v>1815</v>
      </c>
      <c r="B145021" t="s">
        <v>123868</v>
      </c>
      <c r="C145021" t="s">
        <v>158100</v>
      </c>
      <c r="D145021">
        <v>1</v>
      </c>
      <c r="E145021">
        <v>23277.1</v>
      </c>
      <c r="F145021">
        <v>23793.3</v>
      </c>
      <c r="G145021">
        <v>8738.5</v>
      </c>
      <c r="H145021">
        <v>9885.44</v>
      </c>
    </row>
    <row r="145022" spans="1:10" x14ac:dyDescent="0.2">
      <c r="A145022" t="s">
        <v>1253</v>
      </c>
      <c r="B145022" t="s">
        <v>13302</v>
      </c>
      <c r="C145022" t="s">
        <v>158100</v>
      </c>
      <c r="D145022">
        <v>1</v>
      </c>
      <c r="E145022">
        <v>3136.56</v>
      </c>
      <c r="F145022">
        <v>2813.81</v>
      </c>
    </row>
    <row r="145023" spans="1:10" x14ac:dyDescent="0.2">
      <c r="A145023" t="s">
        <v>1253</v>
      </c>
      <c r="B145023" t="s">
        <v>29388</v>
      </c>
      <c r="C145023" t="s">
        <v>158100</v>
      </c>
      <c r="D145023">
        <v>1</v>
      </c>
      <c r="E145023">
        <v>8188.49</v>
      </c>
      <c r="F145023">
        <v>6349.23</v>
      </c>
      <c r="G145023">
        <v>4027.16</v>
      </c>
      <c r="H145023">
        <v>5965.02</v>
      </c>
    </row>
    <row r="145024" spans="1:10" x14ac:dyDescent="0.2">
      <c r="A145024" t="s">
        <v>1253</v>
      </c>
      <c r="B145024" t="s">
        <v>45743</v>
      </c>
      <c r="C145024" t="s">
        <v>158100</v>
      </c>
      <c r="D145024">
        <v>1</v>
      </c>
      <c r="E145024">
        <v>12123.2</v>
      </c>
      <c r="F145024">
        <v>8340.73</v>
      </c>
      <c r="G145024">
        <v>6356.75</v>
      </c>
      <c r="H145024">
        <v>6539.19</v>
      </c>
    </row>
    <row r="145025" spans="1:10" x14ac:dyDescent="0.2">
      <c r="A145025" t="s">
        <v>1253</v>
      </c>
      <c r="B145025" t="s">
        <v>47170</v>
      </c>
      <c r="C145025" t="s">
        <v>158100</v>
      </c>
      <c r="D145025">
        <v>1</v>
      </c>
      <c r="E145025">
        <v>8569.92</v>
      </c>
      <c r="F145025">
        <v>8171.85</v>
      </c>
      <c r="G145025">
        <v>4968.84</v>
      </c>
      <c r="H145025">
        <v>2332.67</v>
      </c>
    </row>
    <row r="145026" spans="1:10" x14ac:dyDescent="0.2">
      <c r="A145026" t="s">
        <v>1253</v>
      </c>
      <c r="B145026" t="s">
        <v>89251</v>
      </c>
      <c r="C145026" t="s">
        <v>158100</v>
      </c>
      <c r="D145026">
        <v>1</v>
      </c>
      <c r="E145026">
        <v>7215.39</v>
      </c>
      <c r="F145026">
        <v>3153.81</v>
      </c>
      <c r="G145026">
        <v>2281.23</v>
      </c>
      <c r="H145026">
        <v>2216.65</v>
      </c>
    </row>
    <row r="145027" spans="1:10" x14ac:dyDescent="0.2">
      <c r="A145027" t="s">
        <v>1253</v>
      </c>
      <c r="B145027" t="s">
        <v>89252</v>
      </c>
      <c r="C145027" t="s">
        <v>158100</v>
      </c>
      <c r="D145027">
        <v>1</v>
      </c>
      <c r="E145027">
        <v>1599.64</v>
      </c>
      <c r="F145027">
        <v>1184.8499999999999</v>
      </c>
    </row>
    <row r="145028" spans="1:10" x14ac:dyDescent="0.2">
      <c r="A145028" t="s">
        <v>1253</v>
      </c>
      <c r="B145028" t="s">
        <v>90868</v>
      </c>
      <c r="C145028" t="s">
        <v>158100</v>
      </c>
      <c r="D145028">
        <v>1</v>
      </c>
      <c r="E145028">
        <v>7593.43</v>
      </c>
      <c r="F145028">
        <v>6010.55</v>
      </c>
      <c r="G145028">
        <v>6362.55</v>
      </c>
      <c r="H145028">
        <v>8971.86</v>
      </c>
    </row>
    <row r="145029" spans="1:10" x14ac:dyDescent="0.2">
      <c r="A145029" t="s">
        <v>1253</v>
      </c>
      <c r="B145029" t="s">
        <v>150793</v>
      </c>
      <c r="C145029" t="s">
        <v>158100</v>
      </c>
      <c r="D145029">
        <v>1</v>
      </c>
      <c r="E145029">
        <v>9758.52</v>
      </c>
      <c r="F145029">
        <v>4837.3500000000004</v>
      </c>
      <c r="G145029">
        <v>4158.1400000000003</v>
      </c>
      <c r="H145029">
        <v>4185.59</v>
      </c>
    </row>
    <row r="145030" spans="1:10" x14ac:dyDescent="0.2">
      <c r="A145030" t="s">
        <v>1253</v>
      </c>
      <c r="B145030" t="s">
        <v>153798</v>
      </c>
      <c r="C145030" t="s">
        <v>158100</v>
      </c>
      <c r="D145030">
        <v>1</v>
      </c>
      <c r="E145030">
        <v>4670.47</v>
      </c>
      <c r="F145030">
        <v>3266.95</v>
      </c>
      <c r="G145030">
        <v>1788.33</v>
      </c>
      <c r="H145030">
        <v>2999.8</v>
      </c>
    </row>
    <row r="145031" spans="1:10" x14ac:dyDescent="0.2">
      <c r="A145031" t="s">
        <v>7432</v>
      </c>
      <c r="B145031" t="s">
        <v>38951</v>
      </c>
      <c r="C145031" t="s">
        <v>158100</v>
      </c>
      <c r="D145031">
        <v>1</v>
      </c>
      <c r="E145031">
        <v>41433.4</v>
      </c>
      <c r="F145031">
        <v>26608.7</v>
      </c>
      <c r="G145031">
        <v>11743.2</v>
      </c>
      <c r="H145031">
        <v>14757.3</v>
      </c>
      <c r="I145031">
        <v>3103.76</v>
      </c>
      <c r="J145031">
        <v>2035.84</v>
      </c>
    </row>
    <row r="145032" spans="1:10" x14ac:dyDescent="0.2">
      <c r="A145032" t="s">
        <v>7432</v>
      </c>
      <c r="B145032" t="s">
        <v>83986</v>
      </c>
      <c r="C145032" t="s">
        <v>158100</v>
      </c>
      <c r="D145032">
        <v>1</v>
      </c>
      <c r="E145032">
        <v>15190.9</v>
      </c>
      <c r="F145032">
        <v>22859.5</v>
      </c>
      <c r="G145032">
        <v>9498.2999999999993</v>
      </c>
      <c r="H145032">
        <v>4920.97</v>
      </c>
      <c r="I145032">
        <v>3487.84</v>
      </c>
      <c r="J145032">
        <v>2879.71</v>
      </c>
    </row>
    <row r="145033" spans="1:10" x14ac:dyDescent="0.2">
      <c r="A145033" t="s">
        <v>7432</v>
      </c>
      <c r="B145033" t="s">
        <v>104196</v>
      </c>
      <c r="C145033" t="s">
        <v>158100</v>
      </c>
      <c r="D145033">
        <v>1</v>
      </c>
      <c r="E145033">
        <v>62724.6</v>
      </c>
      <c r="F145033">
        <v>41005.9</v>
      </c>
      <c r="H145033">
        <v>21666.799999999999</v>
      </c>
    </row>
    <row r="145034" spans="1:10" x14ac:dyDescent="0.2">
      <c r="A145034" t="s">
        <v>7432</v>
      </c>
      <c r="B145034" t="s">
        <v>151171</v>
      </c>
      <c r="C145034" t="s">
        <v>158100</v>
      </c>
      <c r="D145034">
        <v>1</v>
      </c>
      <c r="E145034">
        <v>29652.5</v>
      </c>
      <c r="F145034">
        <v>29870</v>
      </c>
      <c r="G145034">
        <v>8186.62</v>
      </c>
      <c r="H145034">
        <v>12843.2</v>
      </c>
      <c r="I145034">
        <v>3322.84</v>
      </c>
      <c r="J145034">
        <v>3822.95</v>
      </c>
    </row>
    <row r="145035" spans="1:10" x14ac:dyDescent="0.2">
      <c r="A145035" t="s">
        <v>10644</v>
      </c>
      <c r="B145035" t="s">
        <v>111244</v>
      </c>
      <c r="C145035" t="s">
        <v>158100</v>
      </c>
      <c r="D145035">
        <v>1</v>
      </c>
      <c r="E145035">
        <v>2625.2</v>
      </c>
      <c r="F145035">
        <v>3164.16</v>
      </c>
      <c r="G145035">
        <v>2627.79</v>
      </c>
      <c r="H145035">
        <v>1724.32</v>
      </c>
    </row>
    <row r="145036" spans="1:10" x14ac:dyDescent="0.2">
      <c r="A145036" t="s">
        <v>465</v>
      </c>
      <c r="B145036" t="s">
        <v>11957</v>
      </c>
      <c r="C145036" t="s">
        <v>158100</v>
      </c>
      <c r="D145036">
        <v>1</v>
      </c>
      <c r="E145036">
        <v>4324.33</v>
      </c>
      <c r="H145036">
        <v>4304.32</v>
      </c>
      <c r="I145036">
        <v>2475.2600000000002</v>
      </c>
    </row>
    <row r="145037" spans="1:10" x14ac:dyDescent="0.2">
      <c r="A145037" t="s">
        <v>465</v>
      </c>
      <c r="B145037" t="s">
        <v>11975</v>
      </c>
      <c r="C145037" t="s">
        <v>158100</v>
      </c>
      <c r="D145037">
        <v>1</v>
      </c>
      <c r="E145037">
        <v>329.59800000000001</v>
      </c>
      <c r="F145037">
        <v>300.745</v>
      </c>
      <c r="G145037">
        <v>94.222300000000004</v>
      </c>
      <c r="H145037">
        <v>260.18099999999998</v>
      </c>
      <c r="J145037">
        <v>112.137</v>
      </c>
    </row>
    <row r="145038" spans="1:10" x14ac:dyDescent="0.2">
      <c r="A145038" t="s">
        <v>465</v>
      </c>
      <c r="B145038" t="s">
        <v>11976</v>
      </c>
      <c r="C145038" t="s">
        <v>158100</v>
      </c>
      <c r="D145038">
        <v>1</v>
      </c>
      <c r="E145038">
        <v>6217.83</v>
      </c>
      <c r="F145038">
        <v>7593.69</v>
      </c>
      <c r="G145038">
        <v>1731.37</v>
      </c>
      <c r="H145038">
        <v>4512.82</v>
      </c>
    </row>
    <row r="145039" spans="1:10" x14ac:dyDescent="0.2">
      <c r="A145039" t="s">
        <v>465</v>
      </c>
      <c r="B145039" t="s">
        <v>47417</v>
      </c>
      <c r="C145039" t="s">
        <v>158100</v>
      </c>
      <c r="D145039">
        <v>1</v>
      </c>
      <c r="E145039">
        <v>19777.5</v>
      </c>
      <c r="F145039">
        <v>23014</v>
      </c>
      <c r="G145039">
        <v>6820.08</v>
      </c>
      <c r="H145039">
        <v>9433.7900000000009</v>
      </c>
      <c r="I145039">
        <v>3609.5</v>
      </c>
      <c r="J145039">
        <v>3556.42</v>
      </c>
    </row>
    <row r="145040" spans="1:10" x14ac:dyDescent="0.2">
      <c r="A145040" t="s">
        <v>465</v>
      </c>
      <c r="B145040" t="s">
        <v>48641</v>
      </c>
      <c r="C145040" t="s">
        <v>158100</v>
      </c>
      <c r="D145040">
        <v>1</v>
      </c>
      <c r="E145040">
        <v>19903.8</v>
      </c>
      <c r="F145040">
        <v>22443.599999999999</v>
      </c>
      <c r="G145040">
        <v>6768.18</v>
      </c>
      <c r="H145040">
        <v>5359.34</v>
      </c>
      <c r="I145040">
        <v>1652.64</v>
      </c>
      <c r="J145040">
        <v>1238.08</v>
      </c>
    </row>
    <row r="145041" spans="1:10" x14ac:dyDescent="0.2">
      <c r="A145041" t="s">
        <v>465</v>
      </c>
      <c r="B145041" t="s">
        <v>49146</v>
      </c>
      <c r="C145041" t="s">
        <v>158100</v>
      </c>
      <c r="D145041">
        <v>1</v>
      </c>
      <c r="E145041">
        <v>23830</v>
      </c>
      <c r="F145041">
        <v>23164.7</v>
      </c>
      <c r="G145041">
        <v>9310.25</v>
      </c>
      <c r="H145041">
        <v>8358.74</v>
      </c>
      <c r="J145041">
        <v>1189.96</v>
      </c>
    </row>
    <row r="145042" spans="1:10" x14ac:dyDescent="0.2">
      <c r="A145042" t="s">
        <v>465</v>
      </c>
      <c r="B145042" t="s">
        <v>50463</v>
      </c>
      <c r="C145042" t="s">
        <v>158100</v>
      </c>
      <c r="D145042">
        <v>1</v>
      </c>
      <c r="E145042">
        <v>30862.6</v>
      </c>
      <c r="F145042">
        <v>31690.1</v>
      </c>
      <c r="G145042">
        <v>10887.4</v>
      </c>
      <c r="H145042">
        <v>15797.6</v>
      </c>
      <c r="I145042">
        <v>1972.14</v>
      </c>
      <c r="J145042">
        <v>2816.82</v>
      </c>
    </row>
    <row r="145043" spans="1:10" x14ac:dyDescent="0.2">
      <c r="A145043" t="s">
        <v>465</v>
      </c>
      <c r="B145043" t="s">
        <v>50689</v>
      </c>
      <c r="C145043" t="s">
        <v>158100</v>
      </c>
      <c r="D145043">
        <v>1</v>
      </c>
      <c r="E145043">
        <v>22883.599999999999</v>
      </c>
      <c r="F145043">
        <v>13675.7</v>
      </c>
      <c r="G145043">
        <v>9010.4699999999993</v>
      </c>
      <c r="H145043">
        <v>8002.64</v>
      </c>
      <c r="J145043">
        <v>3505.52</v>
      </c>
    </row>
    <row r="145044" spans="1:10" x14ac:dyDescent="0.2">
      <c r="A145044" t="s">
        <v>465</v>
      </c>
      <c r="B145044" t="s">
        <v>50860</v>
      </c>
      <c r="C145044" t="s">
        <v>158100</v>
      </c>
      <c r="D145044">
        <v>1</v>
      </c>
      <c r="E145044">
        <v>20849.900000000001</v>
      </c>
      <c r="F145044">
        <v>27633.7</v>
      </c>
      <c r="G145044">
        <v>10462.4</v>
      </c>
      <c r="H145044">
        <v>5597.93</v>
      </c>
      <c r="I145044">
        <v>1665.46</v>
      </c>
      <c r="J145044">
        <v>2040.08</v>
      </c>
    </row>
    <row r="145045" spans="1:10" x14ac:dyDescent="0.2">
      <c r="A145045" t="s">
        <v>465</v>
      </c>
      <c r="B145045" t="s">
        <v>68349</v>
      </c>
      <c r="C145045" t="s">
        <v>158100</v>
      </c>
      <c r="D145045">
        <v>1</v>
      </c>
      <c r="E145045">
        <v>13092.2</v>
      </c>
      <c r="F145045">
        <v>12428</v>
      </c>
      <c r="G145045">
        <v>6758.89</v>
      </c>
      <c r="H145045">
        <v>3451.33</v>
      </c>
      <c r="I145045">
        <v>1506.03</v>
      </c>
      <c r="J145045">
        <v>1938.49</v>
      </c>
    </row>
    <row r="145046" spans="1:10" x14ac:dyDescent="0.2">
      <c r="A145046" t="s">
        <v>465</v>
      </c>
      <c r="B145046" t="s">
        <v>74027</v>
      </c>
      <c r="C145046" t="s">
        <v>158100</v>
      </c>
      <c r="D145046">
        <v>1</v>
      </c>
      <c r="E145046">
        <v>3104.37</v>
      </c>
      <c r="F145046">
        <v>3817.55</v>
      </c>
    </row>
    <row r="145047" spans="1:10" x14ac:dyDescent="0.2">
      <c r="A145047" t="s">
        <v>465</v>
      </c>
      <c r="B145047" t="s">
        <v>85218</v>
      </c>
      <c r="C145047" t="s">
        <v>158100</v>
      </c>
      <c r="D145047">
        <v>1</v>
      </c>
      <c r="E145047">
        <v>40306.300000000003</v>
      </c>
      <c r="F145047">
        <v>31849</v>
      </c>
      <c r="G145047">
        <v>15415.5</v>
      </c>
      <c r="H145047">
        <v>16073.4</v>
      </c>
      <c r="J145047">
        <v>11125.8</v>
      </c>
    </row>
    <row r="145048" spans="1:10" x14ac:dyDescent="0.2">
      <c r="A145048" t="s">
        <v>465</v>
      </c>
      <c r="B145048" t="s">
        <v>88502</v>
      </c>
      <c r="C145048" t="s">
        <v>158100</v>
      </c>
      <c r="D145048">
        <v>1</v>
      </c>
      <c r="E145048">
        <v>17353.400000000001</v>
      </c>
      <c r="F145048">
        <v>20661.3</v>
      </c>
      <c r="G145048">
        <v>6984.07</v>
      </c>
      <c r="H145048">
        <v>3471.04</v>
      </c>
    </row>
    <row r="145049" spans="1:10" x14ac:dyDescent="0.2">
      <c r="A145049" t="s">
        <v>465</v>
      </c>
      <c r="B145049" t="s">
        <v>89506</v>
      </c>
      <c r="C145049" t="s">
        <v>158100</v>
      </c>
      <c r="D145049">
        <v>1</v>
      </c>
      <c r="E145049">
        <v>7083.07</v>
      </c>
      <c r="F145049">
        <v>6406.48</v>
      </c>
      <c r="G145049">
        <v>2642.74</v>
      </c>
      <c r="H145049">
        <v>3420.76</v>
      </c>
    </row>
    <row r="145050" spans="1:10" x14ac:dyDescent="0.2">
      <c r="A145050" t="s">
        <v>465</v>
      </c>
      <c r="B145050" t="s">
        <v>94567</v>
      </c>
      <c r="C145050" t="s">
        <v>158100</v>
      </c>
      <c r="D145050">
        <v>1</v>
      </c>
      <c r="E145050">
        <v>4612.74</v>
      </c>
      <c r="F145050">
        <v>9074.33</v>
      </c>
    </row>
    <row r="145051" spans="1:10" x14ac:dyDescent="0.2">
      <c r="A145051" t="s">
        <v>465</v>
      </c>
      <c r="B145051" t="s">
        <v>100433</v>
      </c>
      <c r="C145051" t="s">
        <v>158100</v>
      </c>
      <c r="D145051">
        <v>1</v>
      </c>
      <c r="E145051">
        <v>6911.09</v>
      </c>
      <c r="F145051">
        <v>2398.37</v>
      </c>
      <c r="G145051">
        <v>3089.88</v>
      </c>
      <c r="H145051">
        <v>1953.62</v>
      </c>
      <c r="I145051">
        <v>657.48299999999995</v>
      </c>
      <c r="J145051">
        <v>463.03</v>
      </c>
    </row>
    <row r="145052" spans="1:10" x14ac:dyDescent="0.2">
      <c r="A145052" t="s">
        <v>465</v>
      </c>
      <c r="B145052" t="s">
        <v>102869</v>
      </c>
      <c r="C145052" t="s">
        <v>158100</v>
      </c>
      <c r="D145052">
        <v>1</v>
      </c>
      <c r="E145052">
        <v>18743.3</v>
      </c>
      <c r="F145052">
        <v>19318.5</v>
      </c>
      <c r="G145052">
        <v>11790.4</v>
      </c>
      <c r="H145052">
        <v>8776.7800000000007</v>
      </c>
      <c r="I145052">
        <v>3544.61</v>
      </c>
      <c r="J145052">
        <v>5422.76</v>
      </c>
    </row>
    <row r="145053" spans="1:10" x14ac:dyDescent="0.2">
      <c r="A145053" t="s">
        <v>465</v>
      </c>
      <c r="B145053" t="s">
        <v>102925</v>
      </c>
      <c r="C145053" t="s">
        <v>158100</v>
      </c>
      <c r="D145053">
        <v>1</v>
      </c>
      <c r="E145053">
        <v>6241.99</v>
      </c>
      <c r="F145053">
        <v>6568.73</v>
      </c>
      <c r="G145053">
        <v>3184</v>
      </c>
    </row>
    <row r="145054" spans="1:10" x14ac:dyDescent="0.2">
      <c r="A145054" t="s">
        <v>465</v>
      </c>
      <c r="B145054" t="s">
        <v>128375</v>
      </c>
      <c r="C145054" t="s">
        <v>158100</v>
      </c>
      <c r="D145054">
        <v>1</v>
      </c>
      <c r="I145054">
        <v>994.83600000000001</v>
      </c>
      <c r="J145054">
        <v>550.56500000000005</v>
      </c>
    </row>
    <row r="145055" spans="1:10" x14ac:dyDescent="0.2">
      <c r="A145055" t="s">
        <v>465</v>
      </c>
      <c r="B145055" t="s">
        <v>128378</v>
      </c>
      <c r="C145055" t="s">
        <v>158100</v>
      </c>
      <c r="D145055">
        <v>1</v>
      </c>
      <c r="E145055">
        <v>14844.3</v>
      </c>
      <c r="F145055">
        <v>13008.5</v>
      </c>
      <c r="G145055">
        <v>4805.34</v>
      </c>
      <c r="H145055">
        <v>6794.8</v>
      </c>
      <c r="J145055">
        <v>1066.1400000000001</v>
      </c>
    </row>
    <row r="145056" spans="1:10" x14ac:dyDescent="0.2">
      <c r="A145056" t="s">
        <v>465</v>
      </c>
      <c r="B145056" t="s">
        <v>135356</v>
      </c>
      <c r="C145056" t="s">
        <v>158100</v>
      </c>
      <c r="D145056">
        <v>1</v>
      </c>
      <c r="E145056">
        <v>9959.2900000000009</v>
      </c>
      <c r="F145056">
        <v>12765.4</v>
      </c>
      <c r="G145056">
        <v>7293.78</v>
      </c>
      <c r="H145056">
        <v>5590.53</v>
      </c>
    </row>
    <row r="145057" spans="1:10" x14ac:dyDescent="0.2">
      <c r="A145057" t="s">
        <v>465</v>
      </c>
      <c r="B145057" t="s">
        <v>144805</v>
      </c>
      <c r="C145057" t="s">
        <v>158100</v>
      </c>
      <c r="D145057">
        <v>1</v>
      </c>
      <c r="E145057">
        <v>2155.6</v>
      </c>
      <c r="F145057">
        <v>1264.3499999999999</v>
      </c>
      <c r="G145057">
        <v>586.66399999999999</v>
      </c>
      <c r="H145057">
        <v>1867.86</v>
      </c>
      <c r="I145057">
        <v>496.70400000000001</v>
      </c>
      <c r="J145057">
        <v>773.37800000000004</v>
      </c>
    </row>
    <row r="145058" spans="1:10" x14ac:dyDescent="0.2">
      <c r="A145058" t="s">
        <v>465</v>
      </c>
      <c r="B145058" t="s">
        <v>147126</v>
      </c>
      <c r="C145058" t="s">
        <v>158100</v>
      </c>
      <c r="D145058">
        <v>1</v>
      </c>
      <c r="E145058">
        <v>6290.46</v>
      </c>
      <c r="F145058">
        <v>12635.4</v>
      </c>
      <c r="G145058">
        <v>5899.09</v>
      </c>
    </row>
    <row r="145059" spans="1:10" x14ac:dyDescent="0.2">
      <c r="A145059" t="s">
        <v>4424</v>
      </c>
      <c r="B145059" t="s">
        <v>21485</v>
      </c>
      <c r="C145059" t="s">
        <v>158100</v>
      </c>
      <c r="D145059">
        <v>1</v>
      </c>
      <c r="E145059">
        <v>2279.75</v>
      </c>
      <c r="F145059">
        <v>2077.19</v>
      </c>
      <c r="G145059">
        <v>2176.9899999999998</v>
      </c>
      <c r="H145059">
        <v>1858.74</v>
      </c>
    </row>
    <row r="145060" spans="1:10" x14ac:dyDescent="0.2">
      <c r="A145060" t="s">
        <v>7994</v>
      </c>
      <c r="B145060" t="s">
        <v>44860</v>
      </c>
      <c r="C145060" t="s">
        <v>158100</v>
      </c>
      <c r="D145060">
        <v>1</v>
      </c>
      <c r="E145060">
        <v>3446.87</v>
      </c>
      <c r="F145060">
        <v>4113.93</v>
      </c>
      <c r="G145060">
        <v>2475.02</v>
      </c>
      <c r="H145060">
        <v>2766.72</v>
      </c>
      <c r="I145060">
        <v>799.95799999999997</v>
      </c>
    </row>
    <row r="145061" spans="1:10" x14ac:dyDescent="0.2">
      <c r="A145061" t="s">
        <v>7994</v>
      </c>
      <c r="B145061" t="s">
        <v>45896</v>
      </c>
      <c r="C145061" t="s">
        <v>158100</v>
      </c>
      <c r="D145061">
        <v>1</v>
      </c>
      <c r="E145061">
        <v>126786</v>
      </c>
      <c r="F145061">
        <v>139991</v>
      </c>
      <c r="G145061">
        <v>40973.1</v>
      </c>
      <c r="H145061">
        <v>47291.8</v>
      </c>
      <c r="I145061">
        <v>9612.43</v>
      </c>
      <c r="J145061">
        <v>5825.1</v>
      </c>
    </row>
    <row r="145062" spans="1:10" x14ac:dyDescent="0.2">
      <c r="A145062" t="s">
        <v>7994</v>
      </c>
      <c r="B145062" t="s">
        <v>49845</v>
      </c>
      <c r="C145062" t="s">
        <v>158100</v>
      </c>
      <c r="D145062">
        <v>1</v>
      </c>
      <c r="E145062">
        <v>60734.3</v>
      </c>
      <c r="F145062">
        <v>56182.8</v>
      </c>
      <c r="G145062">
        <v>27174.6</v>
      </c>
      <c r="H145062">
        <v>29948.1</v>
      </c>
      <c r="I145062">
        <v>6049.08</v>
      </c>
      <c r="J145062">
        <v>3311.53</v>
      </c>
    </row>
    <row r="145063" spans="1:10" x14ac:dyDescent="0.2">
      <c r="A145063" t="s">
        <v>7994</v>
      </c>
      <c r="B145063" t="s">
        <v>60443</v>
      </c>
      <c r="C145063" t="s">
        <v>158100</v>
      </c>
      <c r="D145063">
        <v>1</v>
      </c>
      <c r="E145063">
        <v>47626.6</v>
      </c>
      <c r="F145063">
        <v>50887.3</v>
      </c>
      <c r="G145063">
        <v>29863.9</v>
      </c>
      <c r="H145063">
        <v>26442.7</v>
      </c>
      <c r="I145063">
        <v>6563.76</v>
      </c>
      <c r="J145063">
        <v>7419.45</v>
      </c>
    </row>
    <row r="145064" spans="1:10" x14ac:dyDescent="0.2">
      <c r="A145064" t="s">
        <v>7994</v>
      </c>
      <c r="B145064" t="s">
        <v>64539</v>
      </c>
      <c r="C145064" t="s">
        <v>158100</v>
      </c>
      <c r="D145064">
        <v>1</v>
      </c>
      <c r="E145064">
        <v>28496.400000000001</v>
      </c>
      <c r="F145064">
        <v>23978.5</v>
      </c>
      <c r="G145064">
        <v>11652.6</v>
      </c>
      <c r="H145064">
        <v>9701.73</v>
      </c>
      <c r="I145064">
        <v>1869.67</v>
      </c>
      <c r="J145064">
        <v>2186.25</v>
      </c>
    </row>
    <row r="145065" spans="1:10" x14ac:dyDescent="0.2">
      <c r="A145065" t="s">
        <v>7994</v>
      </c>
      <c r="B145065" t="s">
        <v>74597</v>
      </c>
      <c r="C145065" t="s">
        <v>158100</v>
      </c>
      <c r="D145065">
        <v>1</v>
      </c>
      <c r="E145065">
        <v>16548</v>
      </c>
      <c r="F145065">
        <v>17753.8</v>
      </c>
      <c r="G145065">
        <v>7395.53</v>
      </c>
      <c r="H145065">
        <v>8044.24</v>
      </c>
    </row>
    <row r="145066" spans="1:10" x14ac:dyDescent="0.2">
      <c r="A145066" t="s">
        <v>7994</v>
      </c>
      <c r="B145066" t="s">
        <v>74693</v>
      </c>
      <c r="C145066" t="s">
        <v>158100</v>
      </c>
      <c r="D145066">
        <v>1</v>
      </c>
      <c r="E145066">
        <v>29038</v>
      </c>
      <c r="F145066">
        <v>25230.9</v>
      </c>
      <c r="G145066">
        <v>15159.1</v>
      </c>
      <c r="H145066">
        <v>22876.799999999999</v>
      </c>
      <c r="I145066">
        <v>6520.72</v>
      </c>
      <c r="J145066">
        <v>12072.4</v>
      </c>
    </row>
    <row r="145067" spans="1:10" x14ac:dyDescent="0.2">
      <c r="A145067" t="s">
        <v>7994</v>
      </c>
      <c r="B145067" t="s">
        <v>75161</v>
      </c>
      <c r="C145067" t="s">
        <v>158100</v>
      </c>
      <c r="D145067">
        <v>1</v>
      </c>
      <c r="E145067">
        <v>10074.5</v>
      </c>
      <c r="F145067">
        <v>6145.37</v>
      </c>
      <c r="G145067">
        <v>5590.72</v>
      </c>
      <c r="H145067">
        <v>4663.47</v>
      </c>
      <c r="I145067">
        <v>2079.87</v>
      </c>
      <c r="J145067">
        <v>1335.63</v>
      </c>
    </row>
    <row r="145068" spans="1:10" x14ac:dyDescent="0.2">
      <c r="A145068" t="s">
        <v>7994</v>
      </c>
      <c r="B145068" t="s">
        <v>75162</v>
      </c>
      <c r="C145068" t="s">
        <v>158100</v>
      </c>
      <c r="D145068">
        <v>1</v>
      </c>
      <c r="E145068">
        <v>112650</v>
      </c>
      <c r="F145068">
        <v>118962</v>
      </c>
      <c r="G145068">
        <v>55417.1</v>
      </c>
      <c r="H145068">
        <v>40176.400000000001</v>
      </c>
      <c r="I145068">
        <v>7557.5</v>
      </c>
      <c r="J145068">
        <v>6488.34</v>
      </c>
    </row>
    <row r="145069" spans="1:10" x14ac:dyDescent="0.2">
      <c r="A145069" t="s">
        <v>7994</v>
      </c>
      <c r="B145069" t="s">
        <v>87891</v>
      </c>
      <c r="C145069" t="s">
        <v>158100</v>
      </c>
      <c r="D145069">
        <v>1</v>
      </c>
      <c r="E145069">
        <v>105545</v>
      </c>
      <c r="F145069">
        <v>139918</v>
      </c>
      <c r="G145069">
        <v>68264.800000000003</v>
      </c>
      <c r="H145069">
        <v>41637.199999999997</v>
      </c>
      <c r="J145069">
        <v>3117.23</v>
      </c>
    </row>
    <row r="145070" spans="1:10" x14ac:dyDescent="0.2">
      <c r="A145070" t="s">
        <v>7994</v>
      </c>
      <c r="B145070" t="s">
        <v>90832</v>
      </c>
      <c r="C145070" t="s">
        <v>158100</v>
      </c>
      <c r="D145070">
        <v>1</v>
      </c>
      <c r="E145070">
        <v>56500.1</v>
      </c>
      <c r="F145070">
        <v>60082.400000000001</v>
      </c>
      <c r="G145070">
        <v>19898.599999999999</v>
      </c>
      <c r="H145070">
        <v>20797.099999999999</v>
      </c>
      <c r="I145070">
        <v>9568.5</v>
      </c>
      <c r="J145070">
        <v>8458.35</v>
      </c>
    </row>
    <row r="145071" spans="1:10" x14ac:dyDescent="0.2">
      <c r="A145071" t="s">
        <v>7994</v>
      </c>
      <c r="B145071" t="s">
        <v>112407</v>
      </c>
      <c r="C145071" t="s">
        <v>158100</v>
      </c>
      <c r="D145071">
        <v>1</v>
      </c>
      <c r="E145071">
        <v>29411.3</v>
      </c>
      <c r="F145071">
        <v>36864.9</v>
      </c>
      <c r="G145071">
        <v>22376.3</v>
      </c>
      <c r="H145071">
        <v>27652.9</v>
      </c>
      <c r="I145071">
        <v>4418.2</v>
      </c>
      <c r="J145071">
        <v>15075.2</v>
      </c>
    </row>
    <row r="145072" spans="1:10" x14ac:dyDescent="0.2">
      <c r="A145072" t="s">
        <v>7994</v>
      </c>
      <c r="B145072" t="s">
        <v>130881</v>
      </c>
      <c r="C145072" t="s">
        <v>158100</v>
      </c>
      <c r="D145072">
        <v>1</v>
      </c>
      <c r="E145072">
        <v>21844.7</v>
      </c>
      <c r="F145072">
        <v>24098.2</v>
      </c>
      <c r="G145072">
        <v>10221.4</v>
      </c>
      <c r="H145072">
        <v>11541.6</v>
      </c>
      <c r="I145072">
        <v>1926.41</v>
      </c>
      <c r="J145072">
        <v>1684.42</v>
      </c>
    </row>
    <row r="145073" spans="1:10" x14ac:dyDescent="0.2">
      <c r="A145073" t="s">
        <v>910</v>
      </c>
      <c r="B145073" t="s">
        <v>12699</v>
      </c>
      <c r="C145073" t="s">
        <v>158100</v>
      </c>
      <c r="D145073">
        <v>1</v>
      </c>
      <c r="E145073">
        <v>2519.86</v>
      </c>
      <c r="F145073">
        <v>2087.5300000000002</v>
      </c>
      <c r="G145073">
        <v>2359.77</v>
      </c>
      <c r="H145073">
        <v>1626</v>
      </c>
    </row>
    <row r="145074" spans="1:10" x14ac:dyDescent="0.2">
      <c r="A145074" t="s">
        <v>910</v>
      </c>
      <c r="B145074" t="s">
        <v>12700</v>
      </c>
      <c r="C145074" t="s">
        <v>158100</v>
      </c>
      <c r="D145074">
        <v>1</v>
      </c>
      <c r="E145074">
        <v>2630.85</v>
      </c>
      <c r="F145074">
        <v>3977.58</v>
      </c>
      <c r="G145074">
        <v>1168.94</v>
      </c>
      <c r="H145074">
        <v>1860.35</v>
      </c>
    </row>
    <row r="145075" spans="1:10" x14ac:dyDescent="0.2">
      <c r="A145075" t="s">
        <v>910</v>
      </c>
      <c r="B145075" t="s">
        <v>12701</v>
      </c>
      <c r="C145075" t="s">
        <v>158100</v>
      </c>
      <c r="D145075">
        <v>1</v>
      </c>
      <c r="E145075">
        <v>5988.02</v>
      </c>
      <c r="F145075">
        <v>3585.91</v>
      </c>
      <c r="G145075">
        <v>3326.12</v>
      </c>
      <c r="H145075">
        <v>3578.97</v>
      </c>
      <c r="I145075">
        <v>1192.92</v>
      </c>
    </row>
    <row r="145076" spans="1:10" x14ac:dyDescent="0.2">
      <c r="A145076" t="s">
        <v>910</v>
      </c>
      <c r="B145076" t="s">
        <v>12846</v>
      </c>
      <c r="C145076" t="s">
        <v>158100</v>
      </c>
      <c r="D145076">
        <v>1</v>
      </c>
      <c r="E145076">
        <v>42630.2</v>
      </c>
      <c r="F145076">
        <v>41070.199999999997</v>
      </c>
      <c r="G145076">
        <v>18316.7</v>
      </c>
      <c r="H145076">
        <v>14857.9</v>
      </c>
      <c r="I145076">
        <v>5008.72</v>
      </c>
      <c r="J145076">
        <v>4886.54</v>
      </c>
    </row>
    <row r="145077" spans="1:10" x14ac:dyDescent="0.2">
      <c r="A145077" t="s">
        <v>910</v>
      </c>
      <c r="B145077" t="s">
        <v>15491</v>
      </c>
      <c r="C145077" t="s">
        <v>158100</v>
      </c>
      <c r="D145077">
        <v>1</v>
      </c>
      <c r="E145077">
        <v>61534.8</v>
      </c>
      <c r="F145077">
        <v>65797.5</v>
      </c>
      <c r="G145077">
        <v>20367.099999999999</v>
      </c>
      <c r="H145077">
        <v>21171.8</v>
      </c>
      <c r="I145077">
        <v>3113.32</v>
      </c>
      <c r="J145077">
        <v>3830.72</v>
      </c>
    </row>
    <row r="145078" spans="1:10" x14ac:dyDescent="0.2">
      <c r="A145078" t="s">
        <v>910</v>
      </c>
      <c r="B145078" t="s">
        <v>15496</v>
      </c>
      <c r="C145078" t="s">
        <v>158100</v>
      </c>
      <c r="D145078">
        <v>1</v>
      </c>
      <c r="G145078">
        <v>19263.900000000001</v>
      </c>
      <c r="I145078">
        <v>2683.37</v>
      </c>
    </row>
    <row r="145079" spans="1:10" x14ac:dyDescent="0.2">
      <c r="A145079" t="s">
        <v>910</v>
      </c>
      <c r="B145079" t="s">
        <v>16947</v>
      </c>
      <c r="C145079" t="s">
        <v>158100</v>
      </c>
      <c r="D145079">
        <v>1</v>
      </c>
      <c r="E145079">
        <v>9516.39</v>
      </c>
      <c r="F145079">
        <v>14543.8</v>
      </c>
      <c r="G145079">
        <v>6208.28</v>
      </c>
      <c r="H145079">
        <v>6625.59</v>
      </c>
    </row>
    <row r="145080" spans="1:10" x14ac:dyDescent="0.2">
      <c r="A145080" t="s">
        <v>910</v>
      </c>
      <c r="B145080" t="s">
        <v>17460</v>
      </c>
      <c r="C145080" t="s">
        <v>158100</v>
      </c>
      <c r="D145080">
        <v>1</v>
      </c>
      <c r="E145080">
        <v>14063.5</v>
      </c>
      <c r="F145080">
        <v>14876</v>
      </c>
      <c r="G145080">
        <v>6429.22</v>
      </c>
      <c r="H145080">
        <v>5283.28</v>
      </c>
      <c r="I145080">
        <v>1687.83</v>
      </c>
      <c r="J145080">
        <v>1790.41</v>
      </c>
    </row>
    <row r="145081" spans="1:10" x14ac:dyDescent="0.2">
      <c r="A145081" t="s">
        <v>910</v>
      </c>
      <c r="B145081" t="s">
        <v>20024</v>
      </c>
      <c r="C145081" t="s">
        <v>158100</v>
      </c>
      <c r="D145081">
        <v>1</v>
      </c>
      <c r="E145081">
        <v>49690.1</v>
      </c>
      <c r="F145081">
        <v>38415.1</v>
      </c>
      <c r="G145081">
        <v>26712.6</v>
      </c>
      <c r="H145081">
        <v>26828</v>
      </c>
      <c r="I145081">
        <v>5290.72</v>
      </c>
      <c r="J145081">
        <v>4294.43</v>
      </c>
    </row>
    <row r="145082" spans="1:10" x14ac:dyDescent="0.2">
      <c r="A145082" t="s">
        <v>910</v>
      </c>
      <c r="B145082" t="s">
        <v>20590</v>
      </c>
      <c r="C145082" t="s">
        <v>158100</v>
      </c>
      <c r="D145082">
        <v>1</v>
      </c>
      <c r="E145082">
        <v>24621.4</v>
      </c>
      <c r="F145082">
        <v>11520</v>
      </c>
      <c r="G145082">
        <v>9797.58</v>
      </c>
      <c r="H145082">
        <v>10715.4</v>
      </c>
      <c r="I145082">
        <v>1036.19</v>
      </c>
      <c r="J145082">
        <v>1270.55</v>
      </c>
    </row>
    <row r="145083" spans="1:10" x14ac:dyDescent="0.2">
      <c r="A145083" t="s">
        <v>910</v>
      </c>
      <c r="B145083" t="s">
        <v>24842</v>
      </c>
      <c r="C145083" t="s">
        <v>158100</v>
      </c>
      <c r="D145083">
        <v>1</v>
      </c>
      <c r="E145083">
        <v>102803</v>
      </c>
      <c r="F145083">
        <v>128304</v>
      </c>
      <c r="G145083">
        <v>38387.199999999997</v>
      </c>
      <c r="H145083">
        <v>37969.199999999997</v>
      </c>
      <c r="I145083">
        <v>10614.6</v>
      </c>
      <c r="J145083">
        <v>6225.53</v>
      </c>
    </row>
    <row r="145084" spans="1:10" x14ac:dyDescent="0.2">
      <c r="A145084" t="s">
        <v>910</v>
      </c>
      <c r="B145084" t="s">
        <v>25906</v>
      </c>
      <c r="C145084" t="s">
        <v>158100</v>
      </c>
      <c r="D145084">
        <v>1</v>
      </c>
      <c r="E145084">
        <v>118220</v>
      </c>
      <c r="F145084">
        <v>120030</v>
      </c>
      <c r="G145084">
        <v>43802.2</v>
      </c>
      <c r="H145084">
        <v>49853</v>
      </c>
      <c r="I145084">
        <v>8750.75</v>
      </c>
      <c r="J145084">
        <v>9176.18</v>
      </c>
    </row>
    <row r="145085" spans="1:10" x14ac:dyDescent="0.2">
      <c r="A145085" t="s">
        <v>910</v>
      </c>
      <c r="B145085" t="s">
        <v>30834</v>
      </c>
      <c r="C145085" t="s">
        <v>158100</v>
      </c>
      <c r="D145085">
        <v>1</v>
      </c>
      <c r="E145085">
        <v>56086.400000000001</v>
      </c>
      <c r="F145085">
        <v>56404.3</v>
      </c>
      <c r="G145085">
        <v>26147.9</v>
      </c>
      <c r="H145085">
        <v>26798.6</v>
      </c>
      <c r="I145085">
        <v>6184.37</v>
      </c>
      <c r="J145085">
        <v>4925.6099999999997</v>
      </c>
    </row>
    <row r="145086" spans="1:10" x14ac:dyDescent="0.2">
      <c r="A145086" t="s">
        <v>910</v>
      </c>
      <c r="B145086" t="s">
        <v>31989</v>
      </c>
      <c r="C145086" t="s">
        <v>158100</v>
      </c>
      <c r="D145086">
        <v>1</v>
      </c>
      <c r="E145086">
        <v>55671.9</v>
      </c>
      <c r="F145086">
        <v>54839.1</v>
      </c>
      <c r="G145086">
        <v>19478.900000000001</v>
      </c>
      <c r="H145086">
        <v>16380</v>
      </c>
      <c r="I145086">
        <v>5898.28</v>
      </c>
    </row>
    <row r="145087" spans="1:10" x14ac:dyDescent="0.2">
      <c r="A145087" t="s">
        <v>910</v>
      </c>
      <c r="B145087" t="s">
        <v>36891</v>
      </c>
      <c r="C145087" t="s">
        <v>158100</v>
      </c>
      <c r="D145087">
        <v>1</v>
      </c>
      <c r="E145087">
        <v>55572.9</v>
      </c>
      <c r="F145087">
        <v>60073</v>
      </c>
      <c r="G145087">
        <v>19132.7</v>
      </c>
      <c r="H145087">
        <v>21791.200000000001</v>
      </c>
      <c r="I145087">
        <v>2175.4699999999998</v>
      </c>
      <c r="J145087">
        <v>1282.5899999999999</v>
      </c>
    </row>
    <row r="145088" spans="1:10" x14ac:dyDescent="0.2">
      <c r="A145088" t="s">
        <v>910</v>
      </c>
      <c r="B145088" t="s">
        <v>38580</v>
      </c>
      <c r="C145088" t="s">
        <v>158100</v>
      </c>
      <c r="D145088">
        <v>1</v>
      </c>
      <c r="E145088">
        <v>75980.800000000003</v>
      </c>
      <c r="F145088">
        <v>77902.3</v>
      </c>
      <c r="G145088">
        <v>47101.5</v>
      </c>
      <c r="H145088">
        <v>59880.3</v>
      </c>
      <c r="I145088">
        <v>4097.08</v>
      </c>
      <c r="J145088">
        <v>2681.91</v>
      </c>
    </row>
    <row r="145089" spans="1:10" x14ac:dyDescent="0.2">
      <c r="A145089" t="s">
        <v>910</v>
      </c>
      <c r="B145089" t="s">
        <v>45264</v>
      </c>
      <c r="C145089" t="s">
        <v>158100</v>
      </c>
      <c r="D145089">
        <v>1</v>
      </c>
      <c r="E145089">
        <v>21608.5</v>
      </c>
      <c r="F145089">
        <v>23047.7</v>
      </c>
      <c r="G145089">
        <v>10227.799999999999</v>
      </c>
      <c r="H145089">
        <v>10636.1</v>
      </c>
      <c r="I145089">
        <v>2213.5700000000002</v>
      </c>
      <c r="J145089">
        <v>2845.51</v>
      </c>
    </row>
    <row r="145090" spans="1:10" x14ac:dyDescent="0.2">
      <c r="A145090" t="s">
        <v>910</v>
      </c>
      <c r="B145090" t="s">
        <v>48684</v>
      </c>
      <c r="C145090" t="s">
        <v>158100</v>
      </c>
      <c r="D145090">
        <v>1</v>
      </c>
      <c r="E145090">
        <v>40973.699999999997</v>
      </c>
      <c r="F145090">
        <v>16519.900000000001</v>
      </c>
      <c r="I145090">
        <v>4735.6000000000004</v>
      </c>
    </row>
    <row r="145091" spans="1:10" x14ac:dyDescent="0.2">
      <c r="A145091" t="s">
        <v>910</v>
      </c>
      <c r="B145091" t="s">
        <v>56139</v>
      </c>
      <c r="C145091" t="s">
        <v>158100</v>
      </c>
      <c r="D145091">
        <v>1</v>
      </c>
      <c r="E145091">
        <v>30956.5</v>
      </c>
      <c r="G145091">
        <v>9984.43</v>
      </c>
      <c r="H145091">
        <v>10737.6</v>
      </c>
    </row>
    <row r="145092" spans="1:10" x14ac:dyDescent="0.2">
      <c r="A145092" t="s">
        <v>910</v>
      </c>
      <c r="B145092" t="s">
        <v>56140</v>
      </c>
      <c r="C145092" t="s">
        <v>158100</v>
      </c>
      <c r="D145092">
        <v>1</v>
      </c>
      <c r="E145092">
        <v>35302.699999999997</v>
      </c>
      <c r="F145092">
        <v>25209.9</v>
      </c>
      <c r="G145092">
        <v>12871</v>
      </c>
      <c r="H145092">
        <v>14152.9</v>
      </c>
      <c r="I145092">
        <v>3382.06</v>
      </c>
      <c r="J145092">
        <v>2457.4699999999998</v>
      </c>
    </row>
    <row r="145093" spans="1:10" x14ac:dyDescent="0.2">
      <c r="A145093" t="s">
        <v>910</v>
      </c>
      <c r="B145093" t="s">
        <v>66217</v>
      </c>
      <c r="C145093" t="s">
        <v>158100</v>
      </c>
      <c r="D145093">
        <v>1</v>
      </c>
      <c r="E145093">
        <v>2872.44</v>
      </c>
      <c r="F145093">
        <v>5875.04</v>
      </c>
      <c r="G145093">
        <v>2025.69</v>
      </c>
      <c r="H145093">
        <v>1390.84</v>
      </c>
      <c r="I145093">
        <v>892.53700000000003</v>
      </c>
      <c r="J145093">
        <v>982.68399999999997</v>
      </c>
    </row>
    <row r="145094" spans="1:10" x14ac:dyDescent="0.2">
      <c r="A145094" t="s">
        <v>910</v>
      </c>
      <c r="B145094" t="s">
        <v>68761</v>
      </c>
      <c r="C145094" t="s">
        <v>158100</v>
      </c>
      <c r="D145094">
        <v>1</v>
      </c>
      <c r="E145094">
        <v>54105</v>
      </c>
      <c r="F145094">
        <v>54631.9</v>
      </c>
      <c r="G145094">
        <v>18425.3</v>
      </c>
      <c r="H145094">
        <v>21665.200000000001</v>
      </c>
      <c r="I145094">
        <v>4922.93</v>
      </c>
      <c r="J145094">
        <v>5595.64</v>
      </c>
    </row>
    <row r="145095" spans="1:10" x14ac:dyDescent="0.2">
      <c r="A145095" t="s">
        <v>910</v>
      </c>
      <c r="B145095" t="s">
        <v>75346</v>
      </c>
      <c r="C145095" t="s">
        <v>158100</v>
      </c>
      <c r="D145095">
        <v>1</v>
      </c>
      <c r="E145095">
        <v>2394.4899999999998</v>
      </c>
      <c r="F145095">
        <v>3677.42</v>
      </c>
      <c r="G145095">
        <v>2825.06</v>
      </c>
      <c r="H145095">
        <v>1922.3</v>
      </c>
      <c r="I145095">
        <v>2402.8000000000002</v>
      </c>
    </row>
    <row r="145096" spans="1:10" x14ac:dyDescent="0.2">
      <c r="A145096" t="s">
        <v>910</v>
      </c>
      <c r="B145096" t="s">
        <v>84686</v>
      </c>
      <c r="C145096" t="s">
        <v>158100</v>
      </c>
      <c r="D145096">
        <v>1</v>
      </c>
      <c r="E145096">
        <v>56054.7</v>
      </c>
      <c r="F145096">
        <v>57466.8</v>
      </c>
      <c r="G145096">
        <v>15615</v>
      </c>
      <c r="H145096">
        <v>22652.1</v>
      </c>
      <c r="I145096">
        <v>4769.83</v>
      </c>
      <c r="J145096">
        <v>4279.82</v>
      </c>
    </row>
    <row r="145097" spans="1:10" x14ac:dyDescent="0.2">
      <c r="A145097" t="s">
        <v>910</v>
      </c>
      <c r="B145097" t="s">
        <v>85178</v>
      </c>
      <c r="C145097" t="s">
        <v>158100</v>
      </c>
      <c r="D145097">
        <v>1</v>
      </c>
      <c r="E145097">
        <v>75668.100000000006</v>
      </c>
      <c r="F145097">
        <v>48036.4</v>
      </c>
      <c r="G145097">
        <v>22626.799999999999</v>
      </c>
      <c r="H145097">
        <v>34790.5</v>
      </c>
      <c r="I145097">
        <v>12108.9</v>
      </c>
      <c r="J145097">
        <v>11881.9</v>
      </c>
    </row>
    <row r="145098" spans="1:10" x14ac:dyDescent="0.2">
      <c r="A145098" t="s">
        <v>910</v>
      </c>
      <c r="B145098" t="s">
        <v>85179</v>
      </c>
      <c r="C145098" t="s">
        <v>158100</v>
      </c>
      <c r="D145098">
        <v>1</v>
      </c>
      <c r="E145098">
        <v>4002.69</v>
      </c>
      <c r="F145098">
        <v>9534.18</v>
      </c>
      <c r="G145098">
        <v>4366.76</v>
      </c>
      <c r="H145098">
        <v>4223.28</v>
      </c>
    </row>
    <row r="145099" spans="1:10" x14ac:dyDescent="0.2">
      <c r="A145099" t="s">
        <v>910</v>
      </c>
      <c r="B145099" t="s">
        <v>87828</v>
      </c>
      <c r="C145099" t="s">
        <v>158100</v>
      </c>
      <c r="D145099">
        <v>1</v>
      </c>
      <c r="E145099">
        <v>113978</v>
      </c>
      <c r="F145099">
        <v>74978.399999999994</v>
      </c>
      <c r="G145099">
        <v>46535.7</v>
      </c>
      <c r="H145099">
        <v>48330.9</v>
      </c>
      <c r="I145099">
        <v>10623.7</v>
      </c>
      <c r="J145099">
        <v>9865.9500000000007</v>
      </c>
    </row>
    <row r="145100" spans="1:10" x14ac:dyDescent="0.2">
      <c r="A145100" t="s">
        <v>910</v>
      </c>
      <c r="B145100" t="s">
        <v>92601</v>
      </c>
      <c r="C145100" t="s">
        <v>158100</v>
      </c>
      <c r="D145100">
        <v>1</v>
      </c>
      <c r="E145100">
        <v>123533</v>
      </c>
      <c r="F145100">
        <v>134078</v>
      </c>
      <c r="G145100">
        <v>41347.300000000003</v>
      </c>
      <c r="H145100">
        <v>39951.1</v>
      </c>
      <c r="I145100">
        <v>9306.64</v>
      </c>
      <c r="J145100">
        <v>9935.34</v>
      </c>
    </row>
    <row r="145101" spans="1:10" x14ac:dyDescent="0.2">
      <c r="A145101" t="s">
        <v>910</v>
      </c>
      <c r="B145101" t="s">
        <v>97040</v>
      </c>
      <c r="C145101" t="s">
        <v>158100</v>
      </c>
      <c r="D145101">
        <v>1</v>
      </c>
      <c r="E145101">
        <v>57133.1</v>
      </c>
      <c r="F145101">
        <v>52516.9</v>
      </c>
      <c r="G145101">
        <v>20523.3</v>
      </c>
      <c r="H145101">
        <v>22520.799999999999</v>
      </c>
      <c r="I145101">
        <v>3246.38</v>
      </c>
    </row>
    <row r="145102" spans="1:10" x14ac:dyDescent="0.2">
      <c r="A145102" t="s">
        <v>910</v>
      </c>
      <c r="B145102" t="s">
        <v>110177</v>
      </c>
      <c r="C145102" t="s">
        <v>158100</v>
      </c>
      <c r="D145102">
        <v>1</v>
      </c>
      <c r="E145102">
        <v>1995.77</v>
      </c>
      <c r="F145102">
        <v>2510.65</v>
      </c>
      <c r="G145102">
        <v>1681.52</v>
      </c>
      <c r="H145102">
        <v>1199.3900000000001</v>
      </c>
    </row>
    <row r="145103" spans="1:10" x14ac:dyDescent="0.2">
      <c r="A145103" t="s">
        <v>910</v>
      </c>
      <c r="B145103" t="s">
        <v>110285</v>
      </c>
      <c r="C145103" t="s">
        <v>158100</v>
      </c>
      <c r="D145103">
        <v>1</v>
      </c>
      <c r="E145103">
        <v>7476.9</v>
      </c>
      <c r="F145103">
        <v>9735.2099999999991</v>
      </c>
      <c r="G145103">
        <v>2184.77</v>
      </c>
      <c r="H145103">
        <v>3004</v>
      </c>
      <c r="I145103">
        <v>874.21100000000001</v>
      </c>
      <c r="J145103">
        <v>1287.8800000000001</v>
      </c>
    </row>
    <row r="145104" spans="1:10" x14ac:dyDescent="0.2">
      <c r="A145104" t="s">
        <v>910</v>
      </c>
      <c r="B145104" t="s">
        <v>111783</v>
      </c>
      <c r="C145104" t="s">
        <v>158100</v>
      </c>
      <c r="D145104">
        <v>1</v>
      </c>
      <c r="E145104">
        <v>18358.900000000001</v>
      </c>
      <c r="F145104">
        <v>18293.599999999999</v>
      </c>
      <c r="G145104">
        <v>11632.8</v>
      </c>
      <c r="H145104">
        <v>10444</v>
      </c>
      <c r="I145104">
        <v>3717.47</v>
      </c>
      <c r="J145104">
        <v>6002.81</v>
      </c>
    </row>
    <row r="145105" spans="1:10" x14ac:dyDescent="0.2">
      <c r="A145105" t="s">
        <v>910</v>
      </c>
      <c r="B145105" t="s">
        <v>116159</v>
      </c>
      <c r="C145105" t="s">
        <v>158100</v>
      </c>
      <c r="D145105">
        <v>1</v>
      </c>
      <c r="E145105">
        <v>18360.5</v>
      </c>
      <c r="F145105">
        <v>18260.400000000001</v>
      </c>
      <c r="G145105">
        <v>8098.36</v>
      </c>
      <c r="H145105">
        <v>7310.13</v>
      </c>
    </row>
    <row r="145106" spans="1:10" x14ac:dyDescent="0.2">
      <c r="A145106" t="s">
        <v>910</v>
      </c>
      <c r="B145106" t="s">
        <v>121527</v>
      </c>
      <c r="C145106" t="s">
        <v>158100</v>
      </c>
      <c r="D145106">
        <v>1</v>
      </c>
      <c r="E145106">
        <v>17664.2</v>
      </c>
      <c r="F145106">
        <v>22012.400000000001</v>
      </c>
      <c r="G145106">
        <v>7734.28</v>
      </c>
      <c r="H145106">
        <v>8225.27</v>
      </c>
      <c r="J145106">
        <v>2604.13</v>
      </c>
    </row>
    <row r="145107" spans="1:10" x14ac:dyDescent="0.2">
      <c r="A145107" t="s">
        <v>910</v>
      </c>
      <c r="B145107" t="s">
        <v>124348</v>
      </c>
      <c r="C145107" t="s">
        <v>158100</v>
      </c>
      <c r="D145107">
        <v>1</v>
      </c>
      <c r="E145107">
        <v>48356.800000000003</v>
      </c>
      <c r="F145107">
        <v>34909.800000000003</v>
      </c>
      <c r="G145107">
        <v>20142.400000000001</v>
      </c>
      <c r="H145107">
        <v>19339</v>
      </c>
      <c r="I145107">
        <v>4151.49</v>
      </c>
      <c r="J145107">
        <v>3618.45</v>
      </c>
    </row>
    <row r="145108" spans="1:10" x14ac:dyDescent="0.2">
      <c r="A145108" t="s">
        <v>910</v>
      </c>
      <c r="B145108" t="s">
        <v>129977</v>
      </c>
      <c r="C145108" t="s">
        <v>158100</v>
      </c>
      <c r="D145108">
        <v>1</v>
      </c>
      <c r="E145108">
        <v>1697.36</v>
      </c>
      <c r="F145108">
        <v>2730.57</v>
      </c>
      <c r="G145108">
        <v>1196.3900000000001</v>
      </c>
      <c r="H145108">
        <v>1495.42</v>
      </c>
      <c r="J145108">
        <v>627.00900000000001</v>
      </c>
    </row>
    <row r="145109" spans="1:10" x14ac:dyDescent="0.2">
      <c r="A145109" t="s">
        <v>910</v>
      </c>
      <c r="B145109" t="s">
        <v>129978</v>
      </c>
      <c r="C145109" t="s">
        <v>158100</v>
      </c>
      <c r="D145109">
        <v>1</v>
      </c>
      <c r="E145109">
        <v>27784.5</v>
      </c>
      <c r="F145109">
        <v>33391.199999999997</v>
      </c>
      <c r="G145109">
        <v>8353.68</v>
      </c>
      <c r="H145109">
        <v>12095.6</v>
      </c>
      <c r="I145109">
        <v>2723.32</v>
      </c>
      <c r="J145109">
        <v>2372.0300000000002</v>
      </c>
    </row>
    <row r="145110" spans="1:10" x14ac:dyDescent="0.2">
      <c r="A145110" t="s">
        <v>910</v>
      </c>
      <c r="B145110" t="s">
        <v>130427</v>
      </c>
      <c r="C145110" t="s">
        <v>158100</v>
      </c>
      <c r="D145110">
        <v>1</v>
      </c>
      <c r="E145110">
        <v>44774.3</v>
      </c>
      <c r="F145110">
        <v>29516.7</v>
      </c>
      <c r="G145110">
        <v>14395.7</v>
      </c>
      <c r="H145110">
        <v>12868.9</v>
      </c>
      <c r="J145110">
        <v>6173.13</v>
      </c>
    </row>
    <row r="145111" spans="1:10" x14ac:dyDescent="0.2">
      <c r="A145111" t="s">
        <v>910</v>
      </c>
      <c r="B145111" t="s">
        <v>139398</v>
      </c>
      <c r="C145111" t="s">
        <v>158100</v>
      </c>
      <c r="D145111">
        <v>1</v>
      </c>
      <c r="E145111">
        <v>44811.6</v>
      </c>
      <c r="F145111">
        <v>40289.199999999997</v>
      </c>
      <c r="G145111">
        <v>16668.2</v>
      </c>
      <c r="H145111">
        <v>15297</v>
      </c>
      <c r="I145111">
        <v>5105.54</v>
      </c>
      <c r="J145111">
        <v>5972.02</v>
      </c>
    </row>
    <row r="145112" spans="1:10" x14ac:dyDescent="0.2">
      <c r="A145112" t="s">
        <v>910</v>
      </c>
      <c r="B145112" t="s">
        <v>149771</v>
      </c>
      <c r="C145112" t="s">
        <v>158100</v>
      </c>
      <c r="D145112">
        <v>1</v>
      </c>
      <c r="E145112">
        <v>43965.8</v>
      </c>
      <c r="F145112">
        <v>55482.8</v>
      </c>
      <c r="G145112">
        <v>27045.9</v>
      </c>
      <c r="H145112">
        <v>16110.4</v>
      </c>
    </row>
    <row r="145113" spans="1:10" x14ac:dyDescent="0.2">
      <c r="A145113" t="s">
        <v>910</v>
      </c>
      <c r="B145113" t="s">
        <v>154769</v>
      </c>
      <c r="C145113" t="s">
        <v>158100</v>
      </c>
      <c r="D145113">
        <v>1</v>
      </c>
      <c r="E145113">
        <v>68702.8</v>
      </c>
      <c r="F145113">
        <v>69853.600000000006</v>
      </c>
      <c r="G145113">
        <v>28899.200000000001</v>
      </c>
      <c r="H145113">
        <v>24581</v>
      </c>
      <c r="I145113">
        <v>10555.8</v>
      </c>
      <c r="J145113">
        <v>7892.89</v>
      </c>
    </row>
    <row r="145114" spans="1:10" x14ac:dyDescent="0.2">
      <c r="A145114" t="s">
        <v>910</v>
      </c>
      <c r="B145114" t="s">
        <v>156190</v>
      </c>
      <c r="C145114" t="s">
        <v>158100</v>
      </c>
      <c r="D145114">
        <v>1</v>
      </c>
      <c r="E145114">
        <v>5404.81</v>
      </c>
      <c r="F145114">
        <v>2807.32</v>
      </c>
      <c r="G145114">
        <v>2649.94</v>
      </c>
      <c r="H145114">
        <v>2338</v>
      </c>
    </row>
    <row r="145115" spans="1:10" x14ac:dyDescent="0.2">
      <c r="A145115" t="s">
        <v>910</v>
      </c>
      <c r="B145115" t="s">
        <v>156578</v>
      </c>
      <c r="C145115" t="s">
        <v>158100</v>
      </c>
      <c r="D145115">
        <v>1</v>
      </c>
      <c r="E145115">
        <v>55939</v>
      </c>
      <c r="F145115">
        <v>60793</v>
      </c>
      <c r="G145115">
        <v>17821.5</v>
      </c>
      <c r="H145115">
        <v>20718.3</v>
      </c>
    </row>
    <row r="145116" spans="1:10" x14ac:dyDescent="0.2">
      <c r="A145116" t="s">
        <v>6589</v>
      </c>
      <c r="B145116" t="s">
        <v>32129</v>
      </c>
      <c r="C145116" t="s">
        <v>158100</v>
      </c>
      <c r="D145116">
        <v>1</v>
      </c>
      <c r="E145116">
        <v>9757.24</v>
      </c>
      <c r="F145116">
        <v>5197.8999999999996</v>
      </c>
      <c r="G145116">
        <v>4048.41</v>
      </c>
      <c r="H145116">
        <v>3642.86</v>
      </c>
      <c r="I145116">
        <v>448.86700000000002</v>
      </c>
      <c r="J145116">
        <v>812.99800000000005</v>
      </c>
    </row>
    <row r="145117" spans="1:10" x14ac:dyDescent="0.2">
      <c r="A145117" t="s">
        <v>6589</v>
      </c>
      <c r="B145117" t="s">
        <v>39445</v>
      </c>
      <c r="C145117" t="s">
        <v>158100</v>
      </c>
      <c r="D145117">
        <v>1</v>
      </c>
      <c r="E145117">
        <v>15498.9</v>
      </c>
      <c r="F145117">
        <v>15584.8</v>
      </c>
      <c r="G145117">
        <v>9358.84</v>
      </c>
      <c r="H145117">
        <v>8086.81</v>
      </c>
    </row>
    <row r="145118" spans="1:10" x14ac:dyDescent="0.2">
      <c r="A145118" t="s">
        <v>6589</v>
      </c>
      <c r="B145118" t="s">
        <v>42332</v>
      </c>
      <c r="C145118" t="s">
        <v>158100</v>
      </c>
      <c r="D145118">
        <v>1</v>
      </c>
      <c r="E145118">
        <v>22198.799999999999</v>
      </c>
      <c r="F145118">
        <v>19223.400000000001</v>
      </c>
      <c r="G145118">
        <v>13755.8</v>
      </c>
      <c r="H145118">
        <v>8762.56</v>
      </c>
    </row>
    <row r="145119" spans="1:10" x14ac:dyDescent="0.2">
      <c r="A145119" t="s">
        <v>6589</v>
      </c>
      <c r="B145119" t="s">
        <v>55321</v>
      </c>
      <c r="C145119" t="s">
        <v>158100</v>
      </c>
      <c r="D145119">
        <v>1</v>
      </c>
      <c r="E145119">
        <v>46729.8</v>
      </c>
      <c r="F145119">
        <v>46653.7</v>
      </c>
      <c r="G145119">
        <v>19887.3</v>
      </c>
      <c r="H145119">
        <v>21955.9</v>
      </c>
      <c r="I145119">
        <v>3149.26</v>
      </c>
      <c r="J145119">
        <v>2642.63</v>
      </c>
    </row>
    <row r="145120" spans="1:10" x14ac:dyDescent="0.2">
      <c r="A145120" t="s">
        <v>6589</v>
      </c>
      <c r="B145120" t="s">
        <v>57175</v>
      </c>
      <c r="C145120" t="s">
        <v>158100</v>
      </c>
      <c r="D145120">
        <v>1</v>
      </c>
      <c r="E145120">
        <v>2384.9299999999998</v>
      </c>
      <c r="F145120">
        <v>3552.85</v>
      </c>
      <c r="G145120">
        <v>875.71900000000005</v>
      </c>
      <c r="H145120">
        <v>958.90800000000002</v>
      </c>
    </row>
    <row r="145121" spans="1:10" x14ac:dyDescent="0.2">
      <c r="A145121" t="s">
        <v>6589</v>
      </c>
      <c r="B145121" t="s">
        <v>61369</v>
      </c>
      <c r="C145121" t="s">
        <v>158100</v>
      </c>
      <c r="D145121">
        <v>1</v>
      </c>
      <c r="E145121">
        <v>13550.2</v>
      </c>
      <c r="F145121">
        <v>11673.5</v>
      </c>
      <c r="G145121">
        <v>8298.56</v>
      </c>
      <c r="H145121">
        <v>7669.2</v>
      </c>
      <c r="I145121">
        <v>2339.34</v>
      </c>
      <c r="J145121">
        <v>1689.28</v>
      </c>
    </row>
    <row r="145122" spans="1:10" x14ac:dyDescent="0.2">
      <c r="A145122" t="s">
        <v>6589</v>
      </c>
      <c r="B145122" t="s">
        <v>64548</v>
      </c>
      <c r="C145122" t="s">
        <v>158100</v>
      </c>
      <c r="D145122">
        <v>1</v>
      </c>
      <c r="E145122">
        <v>27190.2</v>
      </c>
      <c r="F145122">
        <v>38837.699999999997</v>
      </c>
      <c r="G145122">
        <v>22135.4</v>
      </c>
      <c r="H145122">
        <v>13155.3</v>
      </c>
      <c r="I145122">
        <v>6356.48</v>
      </c>
      <c r="J145122">
        <v>2969.8</v>
      </c>
    </row>
    <row r="145123" spans="1:10" x14ac:dyDescent="0.2">
      <c r="A145123" t="s">
        <v>6589</v>
      </c>
      <c r="B145123" t="s">
        <v>79051</v>
      </c>
      <c r="C145123" t="s">
        <v>158100</v>
      </c>
      <c r="D145123">
        <v>1</v>
      </c>
      <c r="E145123">
        <v>21172.7</v>
      </c>
      <c r="F145123">
        <v>23310.2</v>
      </c>
      <c r="G145123">
        <v>11358.9</v>
      </c>
      <c r="H145123">
        <v>10084.700000000001</v>
      </c>
      <c r="J145123">
        <v>2197.9</v>
      </c>
    </row>
    <row r="145124" spans="1:10" x14ac:dyDescent="0.2">
      <c r="A145124" t="s">
        <v>6589</v>
      </c>
      <c r="B145124" t="s">
        <v>80834</v>
      </c>
      <c r="C145124" t="s">
        <v>158100</v>
      </c>
      <c r="D145124">
        <v>1</v>
      </c>
      <c r="E145124">
        <v>52556.5</v>
      </c>
      <c r="F145124">
        <v>47557.8</v>
      </c>
      <c r="G145124">
        <v>14637</v>
      </c>
      <c r="H145124">
        <v>20867.599999999999</v>
      </c>
      <c r="I145124">
        <v>2739.31</v>
      </c>
      <c r="J145124">
        <v>4020.37</v>
      </c>
    </row>
    <row r="145125" spans="1:10" x14ac:dyDescent="0.2">
      <c r="A145125" t="s">
        <v>6589</v>
      </c>
      <c r="B145125" t="s">
        <v>86347</v>
      </c>
      <c r="C145125" t="s">
        <v>158100</v>
      </c>
      <c r="D145125">
        <v>1</v>
      </c>
      <c r="E145125">
        <v>25741.8</v>
      </c>
      <c r="F145125">
        <v>20361.599999999999</v>
      </c>
      <c r="G145125">
        <v>10340.1</v>
      </c>
      <c r="H145125">
        <v>9357.4500000000007</v>
      </c>
      <c r="I145125">
        <v>2092.59</v>
      </c>
      <c r="J145125">
        <v>1975.4</v>
      </c>
    </row>
    <row r="145126" spans="1:10" x14ac:dyDescent="0.2">
      <c r="A145126" t="s">
        <v>6589</v>
      </c>
      <c r="B145126" t="s">
        <v>102992</v>
      </c>
      <c r="C145126" t="s">
        <v>158100</v>
      </c>
      <c r="D145126">
        <v>1</v>
      </c>
      <c r="E145126">
        <v>19432.2</v>
      </c>
      <c r="F145126">
        <v>20120.099999999999</v>
      </c>
      <c r="G145126">
        <v>7524.44</v>
      </c>
    </row>
    <row r="145127" spans="1:10" x14ac:dyDescent="0.2">
      <c r="A145127" t="s">
        <v>6589</v>
      </c>
      <c r="B145127" t="s">
        <v>102993</v>
      </c>
      <c r="C145127" t="s">
        <v>158100</v>
      </c>
      <c r="D145127">
        <v>1</v>
      </c>
      <c r="E145127">
        <v>11745.9</v>
      </c>
      <c r="F145127">
        <v>13543</v>
      </c>
      <c r="G145127">
        <v>5124.0200000000004</v>
      </c>
      <c r="H145127">
        <v>5481.22</v>
      </c>
    </row>
    <row r="145128" spans="1:10" x14ac:dyDescent="0.2">
      <c r="A145128" t="s">
        <v>6589</v>
      </c>
      <c r="B145128" t="s">
        <v>104348</v>
      </c>
      <c r="C145128" t="s">
        <v>158100</v>
      </c>
      <c r="D145128">
        <v>1</v>
      </c>
      <c r="E145128">
        <v>7443.41</v>
      </c>
      <c r="F145128">
        <v>9587.52</v>
      </c>
      <c r="G145128">
        <v>4908.2</v>
      </c>
      <c r="H145128">
        <v>5186.17</v>
      </c>
      <c r="I145128">
        <v>780.53800000000001</v>
      </c>
    </row>
    <row r="145129" spans="1:10" x14ac:dyDescent="0.2">
      <c r="A145129" t="s">
        <v>6589</v>
      </c>
      <c r="B145129" t="s">
        <v>107077</v>
      </c>
      <c r="C145129" t="s">
        <v>158100</v>
      </c>
      <c r="D145129">
        <v>1</v>
      </c>
      <c r="E145129">
        <v>6222.89</v>
      </c>
      <c r="F145129">
        <v>8565.94</v>
      </c>
      <c r="G145129">
        <v>2332.6999999999998</v>
      </c>
      <c r="H145129">
        <v>2738.32</v>
      </c>
      <c r="I145129">
        <v>1189.97</v>
      </c>
      <c r="J145129">
        <v>304.17700000000002</v>
      </c>
    </row>
    <row r="145130" spans="1:10" x14ac:dyDescent="0.2">
      <c r="A145130" t="s">
        <v>6589</v>
      </c>
      <c r="B145130" t="s">
        <v>107078</v>
      </c>
      <c r="C145130" t="s">
        <v>158100</v>
      </c>
      <c r="D145130">
        <v>1</v>
      </c>
      <c r="E145130">
        <v>1221.43</v>
      </c>
      <c r="F145130">
        <v>1717.84</v>
      </c>
      <c r="G145130">
        <v>1976.95</v>
      </c>
      <c r="H145130">
        <v>1158.82</v>
      </c>
    </row>
    <row r="145131" spans="1:10" x14ac:dyDescent="0.2">
      <c r="A145131" t="s">
        <v>6589</v>
      </c>
      <c r="B145131" t="s">
        <v>119097</v>
      </c>
      <c r="C145131" t="s">
        <v>158100</v>
      </c>
      <c r="D145131">
        <v>1</v>
      </c>
      <c r="E145131">
        <v>31063.4</v>
      </c>
      <c r="F145131">
        <v>28028.9</v>
      </c>
      <c r="G145131">
        <v>11431</v>
      </c>
      <c r="H145131">
        <v>13038.1</v>
      </c>
      <c r="I145131">
        <v>3465.49</v>
      </c>
      <c r="J145131">
        <v>4783.4799999999996</v>
      </c>
    </row>
    <row r="145132" spans="1:10" x14ac:dyDescent="0.2">
      <c r="A145132" t="s">
        <v>6589</v>
      </c>
      <c r="B145132" t="s">
        <v>137663</v>
      </c>
      <c r="C145132" t="s">
        <v>158100</v>
      </c>
      <c r="D145132">
        <v>1</v>
      </c>
      <c r="E145132">
        <v>34967.300000000003</v>
      </c>
      <c r="F145132">
        <v>27690.7</v>
      </c>
      <c r="H145132">
        <v>13251.5</v>
      </c>
      <c r="I145132">
        <v>4813.01</v>
      </c>
    </row>
    <row r="145133" spans="1:10" x14ac:dyDescent="0.2">
      <c r="A145133" t="s">
        <v>7438</v>
      </c>
      <c r="B145133" t="s">
        <v>39027</v>
      </c>
      <c r="C145133" t="s">
        <v>158100</v>
      </c>
      <c r="D145133">
        <v>1</v>
      </c>
      <c r="E145133">
        <v>17652.8</v>
      </c>
      <c r="F145133">
        <v>13160.7</v>
      </c>
      <c r="G145133">
        <v>7772.22</v>
      </c>
      <c r="H145133">
        <v>6624.26</v>
      </c>
      <c r="I145133">
        <v>1220.6300000000001</v>
      </c>
      <c r="J145133">
        <v>864.39300000000003</v>
      </c>
    </row>
    <row r="145134" spans="1:10" x14ac:dyDescent="0.2">
      <c r="A145134" t="s">
        <v>7438</v>
      </c>
      <c r="B145134" t="s">
        <v>127015</v>
      </c>
      <c r="C145134" t="s">
        <v>158100</v>
      </c>
      <c r="D145134">
        <v>1</v>
      </c>
      <c r="E145134">
        <v>3958.3</v>
      </c>
      <c r="F145134">
        <v>7185.72</v>
      </c>
      <c r="G145134">
        <v>2854.13</v>
      </c>
      <c r="H145134">
        <v>2183.3200000000002</v>
      </c>
      <c r="I145134">
        <v>680.62800000000004</v>
      </c>
    </row>
    <row r="145135" spans="1:10" x14ac:dyDescent="0.2">
      <c r="A145135" t="s">
        <v>7438</v>
      </c>
      <c r="B145135" t="s">
        <v>133080</v>
      </c>
      <c r="C145135" t="s">
        <v>158100</v>
      </c>
      <c r="D145135">
        <v>1</v>
      </c>
      <c r="E145135">
        <v>3497.35</v>
      </c>
      <c r="F145135">
        <v>4425.32</v>
      </c>
    </row>
    <row r="145136" spans="1:10" x14ac:dyDescent="0.2">
      <c r="A145136" t="s">
        <v>7438</v>
      </c>
      <c r="B145136" t="s">
        <v>142962</v>
      </c>
      <c r="C145136" t="s">
        <v>158100</v>
      </c>
      <c r="D145136">
        <v>1</v>
      </c>
      <c r="E145136">
        <v>1993.97</v>
      </c>
      <c r="F145136">
        <v>3902.75</v>
      </c>
      <c r="G145136">
        <v>1818.67</v>
      </c>
      <c r="H145136">
        <v>1158.94</v>
      </c>
      <c r="I145136">
        <v>818.226</v>
      </c>
      <c r="J145136">
        <v>1001.58</v>
      </c>
    </row>
    <row r="145137" spans="1:10" x14ac:dyDescent="0.2">
      <c r="A145137" t="s">
        <v>7438</v>
      </c>
      <c r="B145137" t="s">
        <v>151130</v>
      </c>
      <c r="C145137" t="s">
        <v>158100</v>
      </c>
      <c r="D145137">
        <v>1</v>
      </c>
      <c r="E145137">
        <v>11076.6</v>
      </c>
      <c r="F145137">
        <v>8620.3700000000008</v>
      </c>
      <c r="G145137">
        <v>2930.04</v>
      </c>
      <c r="H145137">
        <v>5333.57</v>
      </c>
    </row>
    <row r="145138" spans="1:10" x14ac:dyDescent="0.2">
      <c r="A145138" t="s">
        <v>7438</v>
      </c>
      <c r="B145138" t="s">
        <v>157737</v>
      </c>
      <c r="C145138" t="s">
        <v>158100</v>
      </c>
      <c r="D145138">
        <v>1</v>
      </c>
      <c r="E145138">
        <v>10659.5</v>
      </c>
      <c r="F145138">
        <v>9881.31</v>
      </c>
      <c r="G145138">
        <v>3450.36</v>
      </c>
      <c r="H145138">
        <v>5325.47</v>
      </c>
      <c r="J145138">
        <v>1793.92</v>
      </c>
    </row>
    <row r="145139" spans="1:10" x14ac:dyDescent="0.2">
      <c r="A145139" t="s">
        <v>5651</v>
      </c>
      <c r="B145139" t="s">
        <v>26696</v>
      </c>
      <c r="C145139" t="s">
        <v>158100</v>
      </c>
      <c r="D145139">
        <v>1</v>
      </c>
      <c r="E145139">
        <v>15696.7</v>
      </c>
      <c r="F145139">
        <v>10765.1</v>
      </c>
      <c r="G145139">
        <v>7502.5</v>
      </c>
      <c r="H145139">
        <v>5896.12</v>
      </c>
      <c r="I145139">
        <v>3888.7</v>
      </c>
    </row>
    <row r="145140" spans="1:10" x14ac:dyDescent="0.2">
      <c r="A145140" t="s">
        <v>5651</v>
      </c>
      <c r="B145140" t="s">
        <v>26697</v>
      </c>
      <c r="C145140" t="s">
        <v>158100</v>
      </c>
      <c r="D145140">
        <v>1</v>
      </c>
      <c r="E145140">
        <v>68649.2</v>
      </c>
      <c r="F145140">
        <v>70368.800000000003</v>
      </c>
      <c r="G145140">
        <v>23936.7</v>
      </c>
      <c r="H145140">
        <v>24475.599999999999</v>
      </c>
      <c r="I145140">
        <v>4799.28</v>
      </c>
      <c r="J145140">
        <v>5387.83</v>
      </c>
    </row>
    <row r="145141" spans="1:10" x14ac:dyDescent="0.2">
      <c r="A145141" t="s">
        <v>5651</v>
      </c>
      <c r="B145141" t="s">
        <v>27451</v>
      </c>
      <c r="C145141" t="s">
        <v>158100</v>
      </c>
      <c r="D145141">
        <v>1</v>
      </c>
      <c r="E145141">
        <v>32006.5</v>
      </c>
      <c r="F145141">
        <v>34537.800000000003</v>
      </c>
      <c r="G145141">
        <v>23545.5</v>
      </c>
      <c r="H145141">
        <v>22362.400000000001</v>
      </c>
      <c r="I145141">
        <v>2280.83</v>
      </c>
    </row>
    <row r="145142" spans="1:10" x14ac:dyDescent="0.2">
      <c r="A145142" t="s">
        <v>5651</v>
      </c>
      <c r="B145142" t="s">
        <v>77497</v>
      </c>
      <c r="C145142" t="s">
        <v>158100</v>
      </c>
      <c r="D145142">
        <v>1</v>
      </c>
      <c r="E145142">
        <v>2020.26</v>
      </c>
      <c r="F145142">
        <v>5009.92</v>
      </c>
      <c r="H145142">
        <v>2483.29</v>
      </c>
    </row>
    <row r="145143" spans="1:10" x14ac:dyDescent="0.2">
      <c r="A145143" t="s">
        <v>5651</v>
      </c>
      <c r="B145143" t="s">
        <v>112492</v>
      </c>
      <c r="C145143" t="s">
        <v>158100</v>
      </c>
      <c r="D145143">
        <v>1</v>
      </c>
      <c r="E145143">
        <v>15214.9</v>
      </c>
      <c r="F145143">
        <v>8378.52</v>
      </c>
      <c r="G145143">
        <v>8028.03</v>
      </c>
      <c r="H145143">
        <v>5336.09</v>
      </c>
    </row>
    <row r="145144" spans="1:10" x14ac:dyDescent="0.2">
      <c r="A145144" t="s">
        <v>5651</v>
      </c>
      <c r="B145144" t="s">
        <v>129320</v>
      </c>
      <c r="C145144" t="s">
        <v>158100</v>
      </c>
      <c r="D145144">
        <v>1</v>
      </c>
      <c r="E145144">
        <v>74153</v>
      </c>
      <c r="F145144">
        <v>75604.899999999994</v>
      </c>
      <c r="G145144">
        <v>31917.7</v>
      </c>
      <c r="H145144">
        <v>33967</v>
      </c>
      <c r="J145144">
        <v>4673.95</v>
      </c>
    </row>
    <row r="145145" spans="1:10" x14ac:dyDescent="0.2">
      <c r="A145145" t="s">
        <v>5651</v>
      </c>
      <c r="B145145" t="s">
        <v>134758</v>
      </c>
      <c r="C145145" t="s">
        <v>158100</v>
      </c>
      <c r="D145145">
        <v>1</v>
      </c>
      <c r="E145145">
        <v>10692.9</v>
      </c>
      <c r="F145145">
        <v>9218.8700000000008</v>
      </c>
      <c r="G145145">
        <v>6554.77</v>
      </c>
      <c r="H145145">
        <v>3295.36</v>
      </c>
    </row>
    <row r="145146" spans="1:10" x14ac:dyDescent="0.2">
      <c r="A145146" t="s">
        <v>5651</v>
      </c>
      <c r="B145146" t="s">
        <v>134759</v>
      </c>
      <c r="C145146" t="s">
        <v>158100</v>
      </c>
      <c r="D145146">
        <v>1</v>
      </c>
      <c r="E145146">
        <v>69864.5</v>
      </c>
      <c r="F145146">
        <v>70652</v>
      </c>
      <c r="G145146">
        <v>26045.200000000001</v>
      </c>
      <c r="H145146">
        <v>27375.9</v>
      </c>
      <c r="I145146">
        <v>6665.13</v>
      </c>
      <c r="J145146">
        <v>7834.06</v>
      </c>
    </row>
    <row r="145147" spans="1:10" x14ac:dyDescent="0.2">
      <c r="A145147" t="s">
        <v>5651</v>
      </c>
      <c r="B145147" t="s">
        <v>145760</v>
      </c>
      <c r="C145147" t="s">
        <v>158100</v>
      </c>
      <c r="D145147">
        <v>1</v>
      </c>
      <c r="E145147">
        <v>117829</v>
      </c>
      <c r="F145147">
        <v>132083</v>
      </c>
      <c r="G145147">
        <v>53287.3</v>
      </c>
      <c r="H145147">
        <v>52752.3</v>
      </c>
      <c r="I145147">
        <v>10494.2</v>
      </c>
      <c r="J145147">
        <v>8622.89</v>
      </c>
    </row>
    <row r="145148" spans="1:10" x14ac:dyDescent="0.2">
      <c r="A145148" t="s">
        <v>9268</v>
      </c>
      <c r="B145148" t="s">
        <v>65030</v>
      </c>
      <c r="C145148" t="s">
        <v>158100</v>
      </c>
      <c r="D145148">
        <v>1</v>
      </c>
      <c r="E145148">
        <v>23693.9</v>
      </c>
      <c r="F145148">
        <v>23324.5</v>
      </c>
      <c r="G145148">
        <v>5966.42</v>
      </c>
      <c r="H145148">
        <v>15293.8</v>
      </c>
      <c r="I145148">
        <v>3007.52</v>
      </c>
      <c r="J145148">
        <v>4035.41</v>
      </c>
    </row>
    <row r="145149" spans="1:10" x14ac:dyDescent="0.2">
      <c r="A145149" t="s">
        <v>945</v>
      </c>
      <c r="B145149" t="s">
        <v>12761</v>
      </c>
      <c r="C145149" t="s">
        <v>158100</v>
      </c>
      <c r="D145149">
        <v>1</v>
      </c>
      <c r="E145149">
        <v>22110.400000000001</v>
      </c>
      <c r="F145149">
        <v>15298.8</v>
      </c>
      <c r="G145149">
        <v>10439.5</v>
      </c>
      <c r="H145149">
        <v>7518.89</v>
      </c>
    </row>
    <row r="145150" spans="1:10" x14ac:dyDescent="0.2">
      <c r="A145150" t="s">
        <v>945</v>
      </c>
      <c r="B145150" t="s">
        <v>13362</v>
      </c>
      <c r="C145150" t="s">
        <v>158100</v>
      </c>
      <c r="D145150">
        <v>1</v>
      </c>
      <c r="E145150">
        <v>71713.899999999994</v>
      </c>
      <c r="F145150">
        <v>66195.899999999994</v>
      </c>
      <c r="G145150">
        <v>28471.599999999999</v>
      </c>
      <c r="H145150">
        <v>28936.7</v>
      </c>
      <c r="I145150">
        <v>5788.47</v>
      </c>
      <c r="J145150">
        <v>4967.78</v>
      </c>
    </row>
    <row r="145151" spans="1:10" x14ac:dyDescent="0.2">
      <c r="A145151" t="s">
        <v>945</v>
      </c>
      <c r="B145151" t="s">
        <v>17205</v>
      </c>
      <c r="C145151" t="s">
        <v>158100</v>
      </c>
      <c r="D145151">
        <v>1</v>
      </c>
      <c r="E145151">
        <v>33986.9</v>
      </c>
      <c r="F145151">
        <v>27733.7</v>
      </c>
      <c r="G145151">
        <v>15185.2</v>
      </c>
      <c r="H145151">
        <v>17505.3</v>
      </c>
      <c r="I145151">
        <v>4209.96</v>
      </c>
      <c r="J145151">
        <v>3936.86</v>
      </c>
    </row>
    <row r="145152" spans="1:10" x14ac:dyDescent="0.2">
      <c r="A145152" t="s">
        <v>945</v>
      </c>
      <c r="B145152" t="s">
        <v>24030</v>
      </c>
      <c r="C145152" t="s">
        <v>158100</v>
      </c>
      <c r="D145152">
        <v>1</v>
      </c>
      <c r="E145152">
        <v>5933.05</v>
      </c>
      <c r="F145152">
        <v>5726.36</v>
      </c>
      <c r="G145152">
        <v>3701.24</v>
      </c>
      <c r="H145152">
        <v>2151.58</v>
      </c>
    </row>
    <row r="145153" spans="1:10" x14ac:dyDescent="0.2">
      <c r="A145153" t="s">
        <v>945</v>
      </c>
      <c r="B145153" t="s">
        <v>24994</v>
      </c>
      <c r="C145153" t="s">
        <v>158100</v>
      </c>
      <c r="D145153">
        <v>1</v>
      </c>
      <c r="E145153">
        <v>1006.44</v>
      </c>
      <c r="F145153">
        <v>1434.38</v>
      </c>
      <c r="G145153">
        <v>1035.68</v>
      </c>
      <c r="H145153">
        <v>665.78099999999995</v>
      </c>
      <c r="I145153">
        <v>253.33600000000001</v>
      </c>
      <c r="J145153">
        <v>280.18200000000002</v>
      </c>
    </row>
    <row r="145154" spans="1:10" x14ac:dyDescent="0.2">
      <c r="A145154" t="s">
        <v>945</v>
      </c>
      <c r="B145154" t="s">
        <v>31586</v>
      </c>
      <c r="C145154" t="s">
        <v>158100</v>
      </c>
      <c r="D145154">
        <v>1</v>
      </c>
      <c r="E145154">
        <v>18431</v>
      </c>
      <c r="F145154">
        <v>32590.5</v>
      </c>
      <c r="H145154">
        <v>17782.2</v>
      </c>
    </row>
    <row r="145155" spans="1:10" x14ac:dyDescent="0.2">
      <c r="A145155" t="s">
        <v>945</v>
      </c>
      <c r="B145155" t="s">
        <v>46958</v>
      </c>
      <c r="C145155" t="s">
        <v>158100</v>
      </c>
      <c r="D145155">
        <v>1</v>
      </c>
      <c r="F145155">
        <v>11014.4</v>
      </c>
      <c r="H145155">
        <v>4262.1000000000004</v>
      </c>
    </row>
    <row r="145156" spans="1:10" x14ac:dyDescent="0.2">
      <c r="A145156" t="s">
        <v>945</v>
      </c>
      <c r="B145156" t="s">
        <v>47093</v>
      </c>
      <c r="C145156" t="s">
        <v>158100</v>
      </c>
      <c r="D145156">
        <v>1</v>
      </c>
      <c r="E145156">
        <v>4745.45</v>
      </c>
      <c r="F145156">
        <v>5451.84</v>
      </c>
      <c r="H145156">
        <v>2238.9499999999998</v>
      </c>
    </row>
    <row r="145157" spans="1:10" x14ac:dyDescent="0.2">
      <c r="A145157" t="s">
        <v>945</v>
      </c>
      <c r="B145157" t="s">
        <v>60882</v>
      </c>
      <c r="C145157" t="s">
        <v>158100</v>
      </c>
      <c r="D145157">
        <v>1</v>
      </c>
      <c r="E145157">
        <v>16400.400000000001</v>
      </c>
      <c r="F145157">
        <v>14457.8</v>
      </c>
      <c r="G145157">
        <v>8471.57</v>
      </c>
      <c r="H145157">
        <v>7821.84</v>
      </c>
      <c r="I145157">
        <v>3562.2</v>
      </c>
      <c r="J145157">
        <v>3392.89</v>
      </c>
    </row>
    <row r="145158" spans="1:10" x14ac:dyDescent="0.2">
      <c r="A145158" t="s">
        <v>945</v>
      </c>
      <c r="B145158" t="s">
        <v>66762</v>
      </c>
      <c r="C145158" t="s">
        <v>158100</v>
      </c>
      <c r="D145158">
        <v>1</v>
      </c>
      <c r="E145158">
        <v>11602.6</v>
      </c>
      <c r="F145158">
        <v>11591.3</v>
      </c>
      <c r="G145158">
        <v>4465.7</v>
      </c>
      <c r="H145158">
        <v>6523.61</v>
      </c>
      <c r="I145158">
        <v>2030.51</v>
      </c>
      <c r="J145158">
        <v>2528</v>
      </c>
    </row>
    <row r="145159" spans="1:10" x14ac:dyDescent="0.2">
      <c r="A145159" t="s">
        <v>945</v>
      </c>
      <c r="B145159" t="s">
        <v>78533</v>
      </c>
      <c r="C145159" t="s">
        <v>158100</v>
      </c>
      <c r="D145159">
        <v>1</v>
      </c>
      <c r="E145159">
        <v>20255.8</v>
      </c>
      <c r="F145159">
        <v>17084.7</v>
      </c>
      <c r="G145159">
        <v>4980.1400000000003</v>
      </c>
      <c r="H145159">
        <v>4679.2</v>
      </c>
    </row>
    <row r="145160" spans="1:10" x14ac:dyDescent="0.2">
      <c r="A145160" t="s">
        <v>945</v>
      </c>
      <c r="B145160" t="s">
        <v>85235</v>
      </c>
      <c r="C145160" t="s">
        <v>158100</v>
      </c>
      <c r="D145160">
        <v>1</v>
      </c>
      <c r="E145160">
        <v>3094.78</v>
      </c>
      <c r="F145160">
        <v>3017.66</v>
      </c>
      <c r="G145160">
        <v>2175.19</v>
      </c>
      <c r="H145160">
        <v>1553.2</v>
      </c>
      <c r="I145160">
        <v>87.314700000000002</v>
      </c>
      <c r="J145160">
        <v>688.01599999999996</v>
      </c>
    </row>
    <row r="145161" spans="1:10" x14ac:dyDescent="0.2">
      <c r="A145161" t="s">
        <v>945</v>
      </c>
      <c r="B145161" t="s">
        <v>87185</v>
      </c>
      <c r="C145161" t="s">
        <v>158100</v>
      </c>
      <c r="D145161">
        <v>1</v>
      </c>
      <c r="E145161">
        <v>16199.1</v>
      </c>
      <c r="F145161">
        <v>19123.7</v>
      </c>
      <c r="G145161">
        <v>9447.5</v>
      </c>
      <c r="H145161">
        <v>9371.93</v>
      </c>
    </row>
    <row r="145162" spans="1:10" x14ac:dyDescent="0.2">
      <c r="A145162" t="s">
        <v>945</v>
      </c>
      <c r="B145162" t="s">
        <v>98969</v>
      </c>
      <c r="C145162" t="s">
        <v>158100</v>
      </c>
      <c r="D145162">
        <v>1</v>
      </c>
      <c r="E145162">
        <v>67838.7</v>
      </c>
      <c r="F145162">
        <v>85975.6</v>
      </c>
      <c r="G145162">
        <v>58259.4</v>
      </c>
      <c r="H145162">
        <v>64972</v>
      </c>
    </row>
    <row r="145163" spans="1:10" x14ac:dyDescent="0.2">
      <c r="A145163" t="s">
        <v>945</v>
      </c>
      <c r="B145163" t="s">
        <v>120691</v>
      </c>
      <c r="C145163" t="s">
        <v>158100</v>
      </c>
      <c r="D145163">
        <v>1</v>
      </c>
      <c r="E145163">
        <v>19223.7</v>
      </c>
      <c r="F145163">
        <v>18832.099999999999</v>
      </c>
      <c r="G145163">
        <v>3719.22</v>
      </c>
      <c r="H145163">
        <v>10890.8</v>
      </c>
    </row>
    <row r="145164" spans="1:10" x14ac:dyDescent="0.2">
      <c r="A145164" t="s">
        <v>945</v>
      </c>
      <c r="B145164" t="s">
        <v>123871</v>
      </c>
      <c r="C145164" t="s">
        <v>158100</v>
      </c>
      <c r="D145164">
        <v>1</v>
      </c>
      <c r="E145164">
        <v>43594.8</v>
      </c>
      <c r="F145164">
        <v>44573</v>
      </c>
      <c r="H145164">
        <v>19184.099999999999</v>
      </c>
      <c r="I145164">
        <v>2675</v>
      </c>
      <c r="J145164">
        <v>4813.9399999999996</v>
      </c>
    </row>
    <row r="145165" spans="1:10" x14ac:dyDescent="0.2">
      <c r="A145165" t="s">
        <v>945</v>
      </c>
      <c r="B145165" t="s">
        <v>125819</v>
      </c>
      <c r="C145165" t="s">
        <v>158100</v>
      </c>
      <c r="D145165">
        <v>1</v>
      </c>
      <c r="E145165">
        <v>4717.0200000000004</v>
      </c>
      <c r="F145165">
        <v>7623.59</v>
      </c>
      <c r="G145165">
        <v>1189.08</v>
      </c>
      <c r="H145165">
        <v>1660.49</v>
      </c>
      <c r="J145165">
        <v>713.81200000000001</v>
      </c>
    </row>
    <row r="145166" spans="1:10" x14ac:dyDescent="0.2">
      <c r="A145166" t="s">
        <v>945</v>
      </c>
      <c r="B145166" t="s">
        <v>126714</v>
      </c>
      <c r="C145166" t="s">
        <v>158100</v>
      </c>
      <c r="D145166">
        <v>1</v>
      </c>
      <c r="E145166">
        <v>13584.8</v>
      </c>
      <c r="F145166">
        <v>10288.6</v>
      </c>
      <c r="G145166">
        <v>4691.4799999999996</v>
      </c>
      <c r="H145166">
        <v>3504.48</v>
      </c>
    </row>
    <row r="145167" spans="1:10" x14ac:dyDescent="0.2">
      <c r="A145167" t="s">
        <v>945</v>
      </c>
      <c r="B145167" t="s">
        <v>128187</v>
      </c>
      <c r="C145167" t="s">
        <v>158100</v>
      </c>
      <c r="D145167">
        <v>1</v>
      </c>
      <c r="E145167">
        <v>2150.69</v>
      </c>
      <c r="F145167">
        <v>2431.67</v>
      </c>
      <c r="G145167">
        <v>1627.93</v>
      </c>
      <c r="H145167">
        <v>1090.8599999999999</v>
      </c>
    </row>
    <row r="145168" spans="1:10" x14ac:dyDescent="0.2">
      <c r="A145168" t="s">
        <v>945</v>
      </c>
      <c r="B145168" t="s">
        <v>128709</v>
      </c>
      <c r="C145168" t="s">
        <v>158100</v>
      </c>
      <c r="D145168">
        <v>1</v>
      </c>
      <c r="E145168">
        <v>29137.200000000001</v>
      </c>
      <c r="F145168">
        <v>32105.8</v>
      </c>
      <c r="G145168">
        <v>17243.7</v>
      </c>
      <c r="H145168">
        <v>18282.900000000001</v>
      </c>
      <c r="I145168">
        <v>2994.19</v>
      </c>
      <c r="J145168">
        <v>4344.6099999999997</v>
      </c>
    </row>
    <row r="145169" spans="1:10" x14ac:dyDescent="0.2">
      <c r="A145169" t="s">
        <v>945</v>
      </c>
      <c r="B145169" t="s">
        <v>147021</v>
      </c>
      <c r="C145169" t="s">
        <v>158100</v>
      </c>
      <c r="D145169">
        <v>1</v>
      </c>
      <c r="G145169">
        <v>23009.599999999999</v>
      </c>
      <c r="I145169">
        <v>4197.3100000000004</v>
      </c>
    </row>
    <row r="145170" spans="1:10" x14ac:dyDescent="0.2">
      <c r="A145170" t="s">
        <v>945</v>
      </c>
      <c r="B145170" t="s">
        <v>152563</v>
      </c>
      <c r="C145170" t="s">
        <v>158100</v>
      </c>
      <c r="D145170">
        <v>1</v>
      </c>
      <c r="E145170">
        <v>14207.4</v>
      </c>
      <c r="G145170">
        <v>10383.700000000001</v>
      </c>
      <c r="H145170">
        <v>6572.69</v>
      </c>
      <c r="I145170">
        <v>4788.2700000000004</v>
      </c>
    </row>
    <row r="145171" spans="1:10" x14ac:dyDescent="0.2">
      <c r="A145171" t="s">
        <v>2935</v>
      </c>
      <c r="B145171" t="s">
        <v>16938</v>
      </c>
      <c r="C145171" t="s">
        <v>158100</v>
      </c>
      <c r="D145171">
        <v>1</v>
      </c>
      <c r="E145171">
        <v>72277.3</v>
      </c>
      <c r="F145171">
        <v>85402.5</v>
      </c>
      <c r="G145171">
        <v>40028.800000000003</v>
      </c>
      <c r="H145171">
        <v>33185.5</v>
      </c>
      <c r="I145171">
        <v>7954.08</v>
      </c>
      <c r="J145171">
        <v>8394.02</v>
      </c>
    </row>
    <row r="145172" spans="1:10" x14ac:dyDescent="0.2">
      <c r="A145172" t="s">
        <v>2935</v>
      </c>
      <c r="B145172" t="s">
        <v>32500</v>
      </c>
      <c r="C145172" t="s">
        <v>158100</v>
      </c>
      <c r="D145172">
        <v>1</v>
      </c>
      <c r="E145172">
        <v>11414.7</v>
      </c>
      <c r="F145172">
        <v>3797.01</v>
      </c>
      <c r="H145172">
        <v>3464.68</v>
      </c>
    </row>
    <row r="145173" spans="1:10" x14ac:dyDescent="0.2">
      <c r="A145173" t="s">
        <v>2935</v>
      </c>
      <c r="B145173" t="s">
        <v>49426</v>
      </c>
      <c r="C145173" t="s">
        <v>158100</v>
      </c>
      <c r="D145173">
        <v>1</v>
      </c>
      <c r="E145173">
        <v>13692.1</v>
      </c>
      <c r="F145173">
        <v>10828.6</v>
      </c>
      <c r="G145173">
        <v>5656.39</v>
      </c>
      <c r="H145173">
        <v>7220.46</v>
      </c>
      <c r="I145173">
        <v>3525.49</v>
      </c>
      <c r="J145173">
        <v>1276.31</v>
      </c>
    </row>
    <row r="145174" spans="1:10" x14ac:dyDescent="0.2">
      <c r="A145174" t="s">
        <v>2935</v>
      </c>
      <c r="B145174" t="s">
        <v>62152</v>
      </c>
      <c r="C145174" t="s">
        <v>158100</v>
      </c>
      <c r="D145174">
        <v>1</v>
      </c>
      <c r="E145174">
        <v>32111</v>
      </c>
      <c r="F145174">
        <v>28929.1</v>
      </c>
      <c r="G145174">
        <v>6990.08</v>
      </c>
      <c r="H145174">
        <v>14841.3</v>
      </c>
      <c r="J145174">
        <v>4454.57</v>
      </c>
    </row>
    <row r="145175" spans="1:10" x14ac:dyDescent="0.2">
      <c r="A145175" t="s">
        <v>2935</v>
      </c>
      <c r="B145175" t="s">
        <v>93832</v>
      </c>
      <c r="C145175" t="s">
        <v>158100</v>
      </c>
      <c r="D145175">
        <v>1</v>
      </c>
      <c r="E145175">
        <v>36202.6</v>
      </c>
      <c r="F145175">
        <v>36691.599999999999</v>
      </c>
      <c r="G145175">
        <v>8883.7199999999993</v>
      </c>
      <c r="H145175">
        <v>14428.3</v>
      </c>
      <c r="I145175">
        <v>2910.76</v>
      </c>
      <c r="J145175">
        <v>3222.29</v>
      </c>
    </row>
    <row r="145176" spans="1:10" x14ac:dyDescent="0.2">
      <c r="A145176" t="s">
        <v>2935</v>
      </c>
      <c r="B145176" t="s">
        <v>120796</v>
      </c>
      <c r="C145176" t="s">
        <v>158100</v>
      </c>
      <c r="D145176">
        <v>1</v>
      </c>
      <c r="E145176">
        <v>2578.54</v>
      </c>
      <c r="F145176">
        <v>2923.42</v>
      </c>
      <c r="G145176">
        <v>2057.89</v>
      </c>
    </row>
    <row r="145177" spans="1:10" x14ac:dyDescent="0.2">
      <c r="A145177" t="s">
        <v>2935</v>
      </c>
      <c r="B145177" t="s">
        <v>120797</v>
      </c>
      <c r="C145177" t="s">
        <v>158100</v>
      </c>
      <c r="D145177">
        <v>1</v>
      </c>
      <c r="E145177">
        <v>2237.6</v>
      </c>
      <c r="F145177">
        <v>1492.22</v>
      </c>
      <c r="G145177">
        <v>1289.4000000000001</v>
      </c>
      <c r="H145177">
        <v>839.98800000000006</v>
      </c>
      <c r="J145177">
        <v>311.608</v>
      </c>
    </row>
    <row r="145178" spans="1:10" x14ac:dyDescent="0.2">
      <c r="A145178" t="s">
        <v>2935</v>
      </c>
      <c r="B145178" t="s">
        <v>125151</v>
      </c>
      <c r="C145178" t="s">
        <v>158100</v>
      </c>
      <c r="D145178">
        <v>1</v>
      </c>
      <c r="E145178">
        <v>18475.099999999999</v>
      </c>
      <c r="F145178">
        <v>8798.25</v>
      </c>
      <c r="H145178">
        <v>9471.09</v>
      </c>
    </row>
    <row r="145179" spans="1:10" x14ac:dyDescent="0.2">
      <c r="A145179" t="s">
        <v>2935</v>
      </c>
      <c r="B145179" t="s">
        <v>153924</v>
      </c>
      <c r="C145179" t="s">
        <v>158100</v>
      </c>
      <c r="D145179">
        <v>1</v>
      </c>
      <c r="E145179">
        <v>30450.7</v>
      </c>
      <c r="F145179">
        <v>22519.1</v>
      </c>
      <c r="G145179">
        <v>9708.98</v>
      </c>
      <c r="H145179">
        <v>13095.2</v>
      </c>
      <c r="I145179">
        <v>5839</v>
      </c>
      <c r="J145179">
        <v>3031.1</v>
      </c>
    </row>
    <row r="145180" spans="1:10" x14ac:dyDescent="0.2">
      <c r="A145180" t="s">
        <v>8918</v>
      </c>
      <c r="B145180" t="s">
        <v>57748</v>
      </c>
      <c r="C145180" t="s">
        <v>158100</v>
      </c>
      <c r="D145180">
        <v>1</v>
      </c>
      <c r="E145180">
        <v>41144</v>
      </c>
      <c r="F145180">
        <v>27040.2</v>
      </c>
      <c r="G145180">
        <v>15759.6</v>
      </c>
      <c r="H145180">
        <v>12746.2</v>
      </c>
      <c r="I145180">
        <v>3878.85</v>
      </c>
    </row>
    <row r="145181" spans="1:10" x14ac:dyDescent="0.2">
      <c r="A145181" t="s">
        <v>8918</v>
      </c>
      <c r="B145181" t="s">
        <v>124735</v>
      </c>
      <c r="C145181" t="s">
        <v>158100</v>
      </c>
      <c r="D145181">
        <v>1</v>
      </c>
      <c r="E145181">
        <v>31553</v>
      </c>
      <c r="F145181">
        <v>18081.7</v>
      </c>
      <c r="G145181">
        <v>12148.3</v>
      </c>
      <c r="H145181">
        <v>12345.3</v>
      </c>
      <c r="I145181">
        <v>3263.76</v>
      </c>
      <c r="J145181">
        <v>1736.63</v>
      </c>
    </row>
    <row r="145182" spans="1:10" x14ac:dyDescent="0.2">
      <c r="A145182" t="s">
        <v>10569</v>
      </c>
      <c r="B145182" t="s">
        <v>107640</v>
      </c>
      <c r="C145182" t="s">
        <v>158100</v>
      </c>
      <c r="D145182">
        <v>1</v>
      </c>
      <c r="E145182">
        <v>2877.06</v>
      </c>
      <c r="F145182">
        <v>3426.08</v>
      </c>
      <c r="G145182">
        <v>2373.12</v>
      </c>
    </row>
    <row r="145183" spans="1:10" x14ac:dyDescent="0.2">
      <c r="A145183" t="s">
        <v>10569</v>
      </c>
      <c r="B145183" t="s">
        <v>140184</v>
      </c>
      <c r="C145183" t="s">
        <v>158100</v>
      </c>
      <c r="D145183">
        <v>1</v>
      </c>
      <c r="E145183">
        <v>3502.58</v>
      </c>
      <c r="F145183">
        <v>4427.1099999999997</v>
      </c>
    </row>
    <row r="145184" spans="1:10" x14ac:dyDescent="0.2">
      <c r="A145184" t="s">
        <v>8509</v>
      </c>
      <c r="B145184" t="s">
        <v>50830</v>
      </c>
      <c r="C145184" t="s">
        <v>158100</v>
      </c>
      <c r="D145184">
        <v>1</v>
      </c>
      <c r="E145184">
        <v>12594.2</v>
      </c>
      <c r="F145184">
        <v>15098.1</v>
      </c>
      <c r="H145184">
        <v>10909.7</v>
      </c>
      <c r="I145184">
        <v>7275.75</v>
      </c>
    </row>
    <row r="145185" spans="1:10" x14ac:dyDescent="0.2">
      <c r="A145185" t="s">
        <v>8509</v>
      </c>
      <c r="B145185" t="s">
        <v>67855</v>
      </c>
      <c r="C145185" t="s">
        <v>158100</v>
      </c>
      <c r="D145185">
        <v>1</v>
      </c>
      <c r="E145185">
        <v>3710.8</v>
      </c>
      <c r="F145185">
        <v>3706.83</v>
      </c>
    </row>
    <row r="145186" spans="1:10" x14ac:dyDescent="0.2">
      <c r="A145186" t="s">
        <v>8509</v>
      </c>
      <c r="B145186" t="s">
        <v>69271</v>
      </c>
      <c r="C145186" t="s">
        <v>158100</v>
      </c>
      <c r="D145186">
        <v>1</v>
      </c>
      <c r="E145186">
        <v>68566.2</v>
      </c>
      <c r="I145186">
        <v>12288.2</v>
      </c>
      <c r="J145186">
        <v>11273.6</v>
      </c>
    </row>
    <row r="145187" spans="1:10" x14ac:dyDescent="0.2">
      <c r="A145187" t="s">
        <v>8509</v>
      </c>
      <c r="B145187" t="s">
        <v>69968</v>
      </c>
      <c r="C145187" t="s">
        <v>158100</v>
      </c>
      <c r="D145187">
        <v>1</v>
      </c>
      <c r="E145187">
        <v>8287.52</v>
      </c>
      <c r="F145187">
        <v>11404</v>
      </c>
      <c r="G145187">
        <v>4839.68</v>
      </c>
      <c r="H145187">
        <v>3882.51</v>
      </c>
    </row>
    <row r="145188" spans="1:10" x14ac:dyDescent="0.2">
      <c r="A145188" t="s">
        <v>8509</v>
      </c>
      <c r="B145188" t="s">
        <v>74722</v>
      </c>
      <c r="C145188" t="s">
        <v>158100</v>
      </c>
      <c r="D145188">
        <v>1</v>
      </c>
      <c r="F145188">
        <v>7317.07</v>
      </c>
    </row>
    <row r="145189" spans="1:10" x14ac:dyDescent="0.2">
      <c r="A145189" t="s">
        <v>8509</v>
      </c>
      <c r="B145189" t="s">
        <v>78761</v>
      </c>
      <c r="C145189" t="s">
        <v>158100</v>
      </c>
      <c r="D145189">
        <v>1</v>
      </c>
      <c r="E145189">
        <v>1902.45</v>
      </c>
      <c r="F145189">
        <v>1767.46</v>
      </c>
      <c r="G145189">
        <v>1027.3900000000001</v>
      </c>
      <c r="H145189">
        <v>616.22500000000002</v>
      </c>
    </row>
    <row r="145190" spans="1:10" x14ac:dyDescent="0.2">
      <c r="A145190" t="s">
        <v>8509</v>
      </c>
      <c r="B145190" t="s">
        <v>89099</v>
      </c>
      <c r="C145190" t="s">
        <v>158100</v>
      </c>
      <c r="D145190">
        <v>1</v>
      </c>
      <c r="E145190">
        <v>5516.24</v>
      </c>
      <c r="F145190">
        <v>6851.81</v>
      </c>
      <c r="G145190">
        <v>1043.68</v>
      </c>
      <c r="H145190">
        <v>1258.54</v>
      </c>
      <c r="J145190">
        <v>460.62400000000002</v>
      </c>
    </row>
    <row r="145191" spans="1:10" x14ac:dyDescent="0.2">
      <c r="A145191" t="s">
        <v>8509</v>
      </c>
      <c r="B145191" t="s">
        <v>153663</v>
      </c>
      <c r="C145191" t="s">
        <v>158100</v>
      </c>
      <c r="D145191">
        <v>1</v>
      </c>
      <c r="E145191">
        <v>3660.69</v>
      </c>
      <c r="F145191">
        <v>3443.23</v>
      </c>
      <c r="G145191">
        <v>1371.29</v>
      </c>
      <c r="H145191">
        <v>1553.84</v>
      </c>
    </row>
    <row r="145192" spans="1:10" x14ac:dyDescent="0.2">
      <c r="A145192" t="s">
        <v>7095</v>
      </c>
      <c r="B145192" t="s">
        <v>36014</v>
      </c>
      <c r="C145192" t="s">
        <v>158100</v>
      </c>
      <c r="D145192">
        <v>1</v>
      </c>
      <c r="E145192">
        <v>39006.300000000003</v>
      </c>
      <c r="F145192">
        <v>34150.800000000003</v>
      </c>
      <c r="G145192">
        <v>14724.4</v>
      </c>
      <c r="H145192">
        <v>13193</v>
      </c>
      <c r="I145192">
        <v>3662.8</v>
      </c>
      <c r="J145192">
        <v>2940.85</v>
      </c>
    </row>
    <row r="145193" spans="1:10" x14ac:dyDescent="0.2">
      <c r="A145193" t="s">
        <v>7095</v>
      </c>
      <c r="B145193" t="s">
        <v>43780</v>
      </c>
      <c r="C145193" t="s">
        <v>158100</v>
      </c>
      <c r="D145193">
        <v>1</v>
      </c>
      <c r="E145193">
        <v>10411.799999999999</v>
      </c>
      <c r="F145193">
        <v>10884.7</v>
      </c>
      <c r="G145193">
        <v>6311.49</v>
      </c>
      <c r="H145193">
        <v>2432.66</v>
      </c>
      <c r="I145193">
        <v>1048.5999999999999</v>
      </c>
      <c r="J145193">
        <v>859.197</v>
      </c>
    </row>
    <row r="145194" spans="1:10" x14ac:dyDescent="0.2">
      <c r="A145194" t="s">
        <v>7095</v>
      </c>
      <c r="B145194" t="s">
        <v>47709</v>
      </c>
      <c r="C145194" t="s">
        <v>158100</v>
      </c>
      <c r="D145194">
        <v>1</v>
      </c>
      <c r="E145194">
        <v>66105.3</v>
      </c>
      <c r="F145194">
        <v>64317.7</v>
      </c>
      <c r="G145194">
        <v>21244</v>
      </c>
      <c r="H145194">
        <v>19674.400000000001</v>
      </c>
      <c r="I145194">
        <v>5390.35</v>
      </c>
      <c r="J145194">
        <v>4728.53</v>
      </c>
    </row>
    <row r="145195" spans="1:10" x14ac:dyDescent="0.2">
      <c r="A145195" t="s">
        <v>7095</v>
      </c>
      <c r="B145195" t="s">
        <v>60352</v>
      </c>
      <c r="C145195" t="s">
        <v>158100</v>
      </c>
      <c r="D145195">
        <v>1</v>
      </c>
      <c r="E145195">
        <v>3752.96</v>
      </c>
      <c r="F145195">
        <v>6607.46</v>
      </c>
      <c r="G145195">
        <v>1805.72</v>
      </c>
      <c r="H145195">
        <v>2520.65</v>
      </c>
    </row>
    <row r="145196" spans="1:10" x14ac:dyDescent="0.2">
      <c r="A145196" t="s">
        <v>7095</v>
      </c>
      <c r="B145196" t="s">
        <v>69241</v>
      </c>
      <c r="C145196" t="s">
        <v>158100</v>
      </c>
      <c r="D145196">
        <v>1</v>
      </c>
      <c r="G145196">
        <v>6020.54</v>
      </c>
      <c r="I145196">
        <v>7591.29</v>
      </c>
      <c r="J145196">
        <v>6597.94</v>
      </c>
    </row>
    <row r="145197" spans="1:10" x14ac:dyDescent="0.2">
      <c r="A145197" t="s">
        <v>7095</v>
      </c>
      <c r="B145197" t="s">
        <v>69373</v>
      </c>
      <c r="C145197" t="s">
        <v>158100</v>
      </c>
      <c r="D145197">
        <v>1</v>
      </c>
      <c r="E145197">
        <v>23949.200000000001</v>
      </c>
      <c r="F145197">
        <v>25249.599999999999</v>
      </c>
      <c r="G145197">
        <v>8809.9699999999993</v>
      </c>
      <c r="H145197">
        <v>11666.5</v>
      </c>
      <c r="I145197">
        <v>2226.92</v>
      </c>
      <c r="J145197">
        <v>2268.1</v>
      </c>
    </row>
    <row r="145198" spans="1:10" x14ac:dyDescent="0.2">
      <c r="A145198" t="s">
        <v>7095</v>
      </c>
      <c r="B145198" t="s">
        <v>105561</v>
      </c>
      <c r="C145198" t="s">
        <v>158100</v>
      </c>
      <c r="D145198">
        <v>1</v>
      </c>
      <c r="E145198">
        <v>17405.3</v>
      </c>
      <c r="F145198">
        <v>9755.93</v>
      </c>
      <c r="G145198">
        <v>6569.19</v>
      </c>
      <c r="H145198">
        <v>6095.64</v>
      </c>
      <c r="I145198">
        <v>1822.09</v>
      </c>
      <c r="J145198">
        <v>1284.6600000000001</v>
      </c>
    </row>
    <row r="145199" spans="1:10" x14ac:dyDescent="0.2">
      <c r="A145199" t="s">
        <v>7095</v>
      </c>
      <c r="B145199" t="s">
        <v>147954</v>
      </c>
      <c r="C145199" t="s">
        <v>158100</v>
      </c>
      <c r="D145199">
        <v>1</v>
      </c>
      <c r="E145199">
        <v>52664.5</v>
      </c>
      <c r="F145199">
        <v>50400.3</v>
      </c>
      <c r="G145199">
        <v>32976</v>
      </c>
      <c r="H145199">
        <v>43852.9</v>
      </c>
      <c r="I145199">
        <v>39214.5</v>
      </c>
      <c r="J145199">
        <v>34552.699999999997</v>
      </c>
    </row>
    <row r="145200" spans="1:10" x14ac:dyDescent="0.2">
      <c r="A145200" t="s">
        <v>9505</v>
      </c>
      <c r="B145200" t="s">
        <v>70096</v>
      </c>
      <c r="C145200" t="s">
        <v>158100</v>
      </c>
      <c r="D145200">
        <v>1</v>
      </c>
      <c r="E145200">
        <v>28332.5</v>
      </c>
      <c r="F145200">
        <v>23401.200000000001</v>
      </c>
      <c r="G145200">
        <v>8749.2099999999991</v>
      </c>
      <c r="H145200">
        <v>11107.5</v>
      </c>
      <c r="I145200">
        <v>939.69299999999998</v>
      </c>
      <c r="J145200">
        <v>1373.68</v>
      </c>
    </row>
    <row r="145201" spans="1:10" x14ac:dyDescent="0.2">
      <c r="A145201" t="s">
        <v>9505</v>
      </c>
      <c r="B145201" t="s">
        <v>96829</v>
      </c>
      <c r="C145201" t="s">
        <v>158100</v>
      </c>
      <c r="D145201">
        <v>1</v>
      </c>
      <c r="E145201">
        <v>24664.9</v>
      </c>
      <c r="F145201">
        <v>34958.6</v>
      </c>
      <c r="G145201">
        <v>15891.4</v>
      </c>
      <c r="H145201">
        <v>11428.8</v>
      </c>
      <c r="J145201">
        <v>6982.57</v>
      </c>
    </row>
    <row r="145202" spans="1:10" x14ac:dyDescent="0.2">
      <c r="A145202" t="s">
        <v>9505</v>
      </c>
      <c r="B145202" t="s">
        <v>99775</v>
      </c>
      <c r="C145202" t="s">
        <v>158100</v>
      </c>
      <c r="D145202">
        <v>1</v>
      </c>
      <c r="E145202">
        <v>113024</v>
      </c>
      <c r="F145202">
        <v>125790</v>
      </c>
      <c r="G145202">
        <v>42381.5</v>
      </c>
      <c r="H145202">
        <v>51451.7</v>
      </c>
      <c r="I145202">
        <v>5966.2</v>
      </c>
      <c r="J145202">
        <v>8326.16</v>
      </c>
    </row>
    <row r="145203" spans="1:10" x14ac:dyDescent="0.2">
      <c r="A145203" t="s">
        <v>4451</v>
      </c>
      <c r="B145203" t="s">
        <v>21549</v>
      </c>
      <c r="C145203" t="s">
        <v>158100</v>
      </c>
      <c r="D145203">
        <v>1</v>
      </c>
      <c r="E145203">
        <v>726.31</v>
      </c>
      <c r="F145203">
        <v>1044.44</v>
      </c>
      <c r="G145203">
        <v>295.93400000000003</v>
      </c>
    </row>
    <row r="145204" spans="1:10" x14ac:dyDescent="0.2">
      <c r="A145204" t="s">
        <v>2397</v>
      </c>
      <c r="B145204" t="s">
        <v>15633</v>
      </c>
      <c r="C145204" t="s">
        <v>158100</v>
      </c>
      <c r="D145204">
        <v>1</v>
      </c>
      <c r="E145204">
        <v>1734.19</v>
      </c>
      <c r="F145204">
        <v>813.87800000000004</v>
      </c>
      <c r="G145204">
        <v>177.36</v>
      </c>
      <c r="H145204">
        <v>296.65199999999999</v>
      </c>
      <c r="I145204">
        <v>363.95</v>
      </c>
      <c r="J145204">
        <v>438.59699999999998</v>
      </c>
    </row>
    <row r="145205" spans="1:10" x14ac:dyDescent="0.2">
      <c r="A145205" t="s">
        <v>2397</v>
      </c>
      <c r="B145205" t="s">
        <v>46044</v>
      </c>
      <c r="C145205" t="s">
        <v>158100</v>
      </c>
      <c r="D145205">
        <v>1</v>
      </c>
      <c r="E145205">
        <v>4702.3500000000004</v>
      </c>
      <c r="F145205">
        <v>4495.3599999999997</v>
      </c>
      <c r="G145205">
        <v>1968.48</v>
      </c>
      <c r="H145205">
        <v>2105.17</v>
      </c>
    </row>
    <row r="145206" spans="1:10" x14ac:dyDescent="0.2">
      <c r="A145206" t="s">
        <v>2397</v>
      </c>
      <c r="B145206" t="s">
        <v>50220</v>
      </c>
      <c r="C145206" t="s">
        <v>158100</v>
      </c>
      <c r="D145206">
        <v>1</v>
      </c>
      <c r="E145206">
        <v>29954.3</v>
      </c>
      <c r="F145206">
        <v>24023.3</v>
      </c>
      <c r="G145206">
        <v>9253.34</v>
      </c>
      <c r="H145206">
        <v>10878.2</v>
      </c>
    </row>
    <row r="145207" spans="1:10" x14ac:dyDescent="0.2">
      <c r="A145207" t="s">
        <v>2397</v>
      </c>
      <c r="B145207" t="s">
        <v>80779</v>
      </c>
      <c r="C145207" t="s">
        <v>158100</v>
      </c>
      <c r="D145207">
        <v>1</v>
      </c>
      <c r="E145207">
        <v>23631.5</v>
      </c>
      <c r="F145207">
        <v>20884</v>
      </c>
      <c r="G145207">
        <v>8726.7999999999993</v>
      </c>
      <c r="H145207">
        <v>9378.4599999999991</v>
      </c>
      <c r="I145207">
        <v>2268.65</v>
      </c>
    </row>
    <row r="145208" spans="1:10" x14ac:dyDescent="0.2">
      <c r="A145208" t="s">
        <v>2397</v>
      </c>
      <c r="B145208" t="s">
        <v>97649</v>
      </c>
      <c r="C145208" t="s">
        <v>158100</v>
      </c>
      <c r="D145208">
        <v>1</v>
      </c>
      <c r="E145208">
        <v>11527.7</v>
      </c>
      <c r="F145208">
        <v>12512.1</v>
      </c>
      <c r="G145208">
        <v>3810.16</v>
      </c>
      <c r="H145208">
        <v>4846.88</v>
      </c>
      <c r="I145208">
        <v>717.04</v>
      </c>
      <c r="J145208">
        <v>1389.61</v>
      </c>
    </row>
    <row r="145209" spans="1:10" x14ac:dyDescent="0.2">
      <c r="A145209" t="s">
        <v>2397</v>
      </c>
      <c r="B145209" t="s">
        <v>105425</v>
      </c>
      <c r="C145209" t="s">
        <v>158100</v>
      </c>
      <c r="D145209">
        <v>1</v>
      </c>
      <c r="E145209">
        <v>9085.2999999999993</v>
      </c>
      <c r="F145209">
        <v>7655.8</v>
      </c>
      <c r="G145209">
        <v>3901.03</v>
      </c>
      <c r="H145209">
        <v>2493.09</v>
      </c>
      <c r="I145209">
        <v>1546.7</v>
      </c>
      <c r="J145209">
        <v>1257.6600000000001</v>
      </c>
    </row>
    <row r="145210" spans="1:10" x14ac:dyDescent="0.2">
      <c r="A145210" t="s">
        <v>5523</v>
      </c>
      <c r="B145210" t="s">
        <v>26094</v>
      </c>
      <c r="C145210" t="s">
        <v>158100</v>
      </c>
      <c r="D145210">
        <v>1</v>
      </c>
      <c r="E145210">
        <v>15782.3</v>
      </c>
      <c r="F145210">
        <v>12783.5</v>
      </c>
      <c r="G145210">
        <v>4837.9399999999996</v>
      </c>
      <c r="H145210">
        <v>5495.33</v>
      </c>
      <c r="J145210">
        <v>403.23399999999998</v>
      </c>
    </row>
    <row r="145211" spans="1:10" x14ac:dyDescent="0.2">
      <c r="A145211" t="s">
        <v>5523</v>
      </c>
      <c r="B145211" t="s">
        <v>39360</v>
      </c>
      <c r="C145211" t="s">
        <v>158100</v>
      </c>
      <c r="D145211">
        <v>1</v>
      </c>
      <c r="E145211">
        <v>14847.9</v>
      </c>
      <c r="F145211">
        <v>15775.2</v>
      </c>
    </row>
    <row r="145212" spans="1:10" x14ac:dyDescent="0.2">
      <c r="A145212" t="s">
        <v>5523</v>
      </c>
      <c r="B145212" t="s">
        <v>65392</v>
      </c>
      <c r="C145212" t="s">
        <v>158100</v>
      </c>
      <c r="D145212">
        <v>1</v>
      </c>
      <c r="E145212">
        <v>27643.200000000001</v>
      </c>
      <c r="F145212">
        <v>26360.799999999999</v>
      </c>
      <c r="G145212">
        <v>7550.64</v>
      </c>
      <c r="H145212">
        <v>7573.77</v>
      </c>
    </row>
    <row r="145213" spans="1:10" x14ac:dyDescent="0.2">
      <c r="A145213" t="s">
        <v>5523</v>
      </c>
      <c r="B145213" t="s">
        <v>67811</v>
      </c>
      <c r="C145213" t="s">
        <v>158100</v>
      </c>
      <c r="D145213">
        <v>1</v>
      </c>
      <c r="E145213">
        <v>43328.4</v>
      </c>
      <c r="F145213">
        <v>93287.4</v>
      </c>
      <c r="G145213">
        <v>56111</v>
      </c>
    </row>
    <row r="145214" spans="1:10" x14ac:dyDescent="0.2">
      <c r="A145214" t="s">
        <v>5523</v>
      </c>
      <c r="B145214" t="s">
        <v>72235</v>
      </c>
      <c r="C145214" t="s">
        <v>158100</v>
      </c>
      <c r="D145214">
        <v>1</v>
      </c>
      <c r="E145214">
        <v>10719.9</v>
      </c>
      <c r="F145214">
        <v>2447.0100000000002</v>
      </c>
      <c r="G145214">
        <v>1444.54</v>
      </c>
      <c r="H145214">
        <v>1759.9</v>
      </c>
      <c r="J145214">
        <v>693.18299999999999</v>
      </c>
    </row>
    <row r="145215" spans="1:10" x14ac:dyDescent="0.2">
      <c r="A145215" t="s">
        <v>5523</v>
      </c>
      <c r="B145215" t="s">
        <v>76553</v>
      </c>
      <c r="C145215" t="s">
        <v>158100</v>
      </c>
      <c r="D145215">
        <v>1</v>
      </c>
      <c r="E145215">
        <v>4348.25</v>
      </c>
      <c r="F145215">
        <v>6334.41</v>
      </c>
      <c r="G145215">
        <v>5540.16</v>
      </c>
    </row>
    <row r="145216" spans="1:10" x14ac:dyDescent="0.2">
      <c r="A145216" t="s">
        <v>5523</v>
      </c>
      <c r="B145216" t="s">
        <v>77200</v>
      </c>
      <c r="C145216" t="s">
        <v>158100</v>
      </c>
      <c r="D145216">
        <v>1</v>
      </c>
      <c r="E145216">
        <v>7143.39</v>
      </c>
      <c r="F145216">
        <v>5107.84</v>
      </c>
      <c r="G145216">
        <v>3585.87</v>
      </c>
      <c r="H145216">
        <v>4946.49</v>
      </c>
      <c r="I145216">
        <v>2076.5500000000002</v>
      </c>
      <c r="J145216">
        <v>570.03700000000003</v>
      </c>
    </row>
    <row r="145217" spans="1:10" x14ac:dyDescent="0.2">
      <c r="A145217" t="s">
        <v>5523</v>
      </c>
      <c r="B145217" t="s">
        <v>84651</v>
      </c>
      <c r="C145217" t="s">
        <v>158100</v>
      </c>
      <c r="D145217">
        <v>1</v>
      </c>
      <c r="E145217">
        <v>25892.1</v>
      </c>
      <c r="F145217">
        <v>28565.7</v>
      </c>
      <c r="G145217">
        <v>11227.6</v>
      </c>
      <c r="H145217">
        <v>8250.6</v>
      </c>
      <c r="I145217">
        <v>2032.81</v>
      </c>
      <c r="J145217">
        <v>1381.02</v>
      </c>
    </row>
    <row r="145218" spans="1:10" x14ac:dyDescent="0.2">
      <c r="A145218" t="s">
        <v>5523</v>
      </c>
      <c r="B145218" t="s">
        <v>84997</v>
      </c>
      <c r="C145218" t="s">
        <v>158100</v>
      </c>
      <c r="D145218">
        <v>1</v>
      </c>
      <c r="E145218">
        <v>47863.9</v>
      </c>
      <c r="F145218">
        <v>37431.1</v>
      </c>
      <c r="G145218">
        <v>16048.8</v>
      </c>
      <c r="H145218">
        <v>15014.9</v>
      </c>
      <c r="I145218">
        <v>3807.72</v>
      </c>
      <c r="J145218">
        <v>5113.63</v>
      </c>
    </row>
    <row r="145219" spans="1:10" x14ac:dyDescent="0.2">
      <c r="A145219" t="s">
        <v>5523</v>
      </c>
      <c r="B145219" t="s">
        <v>86386</v>
      </c>
      <c r="C145219" t="s">
        <v>158100</v>
      </c>
      <c r="D145219">
        <v>1</v>
      </c>
      <c r="E145219">
        <v>4667.8500000000004</v>
      </c>
      <c r="F145219">
        <v>4569.22</v>
      </c>
      <c r="G145219">
        <v>759.072</v>
      </c>
      <c r="H145219">
        <v>1087.75</v>
      </c>
      <c r="I145219">
        <v>665.70299999999997</v>
      </c>
    </row>
    <row r="145220" spans="1:10" x14ac:dyDescent="0.2">
      <c r="A145220" t="s">
        <v>5523</v>
      </c>
      <c r="B145220" t="s">
        <v>90402</v>
      </c>
      <c r="C145220" t="s">
        <v>158100</v>
      </c>
      <c r="D145220">
        <v>1</v>
      </c>
      <c r="F145220">
        <v>1582.47</v>
      </c>
    </row>
    <row r="145221" spans="1:10" x14ac:dyDescent="0.2">
      <c r="A145221" t="s">
        <v>5523</v>
      </c>
      <c r="B145221" t="s">
        <v>90403</v>
      </c>
      <c r="C145221" t="s">
        <v>158100</v>
      </c>
      <c r="D145221">
        <v>1</v>
      </c>
      <c r="E145221">
        <v>4465.22</v>
      </c>
      <c r="F145221">
        <v>3450.47</v>
      </c>
      <c r="G145221">
        <v>1955.71</v>
      </c>
      <c r="H145221">
        <v>2616.62</v>
      </c>
      <c r="I145221">
        <v>1386.1</v>
      </c>
    </row>
    <row r="145222" spans="1:10" x14ac:dyDescent="0.2">
      <c r="A145222" t="s">
        <v>5523</v>
      </c>
      <c r="B145222" t="s">
        <v>97298</v>
      </c>
      <c r="C145222" t="s">
        <v>158100</v>
      </c>
      <c r="D145222">
        <v>1</v>
      </c>
      <c r="E145222">
        <v>9135.2099999999991</v>
      </c>
      <c r="F145222">
        <v>18417.3</v>
      </c>
      <c r="G145222">
        <v>8428.66</v>
      </c>
      <c r="H145222">
        <v>4901.96</v>
      </c>
    </row>
    <row r="145223" spans="1:10" x14ac:dyDescent="0.2">
      <c r="A145223" t="s">
        <v>5523</v>
      </c>
      <c r="B145223" t="s">
        <v>102586</v>
      </c>
      <c r="C145223" t="s">
        <v>158100</v>
      </c>
      <c r="D145223">
        <v>1</v>
      </c>
      <c r="E145223">
        <v>9512.33</v>
      </c>
      <c r="F145223">
        <v>4776.83</v>
      </c>
      <c r="G145223">
        <v>3032.77</v>
      </c>
      <c r="H145223">
        <v>5195.38</v>
      </c>
      <c r="J145223">
        <v>1381.99</v>
      </c>
    </row>
    <row r="145224" spans="1:10" x14ac:dyDescent="0.2">
      <c r="A145224" t="s">
        <v>5523</v>
      </c>
      <c r="B145224" t="s">
        <v>104985</v>
      </c>
      <c r="C145224" t="s">
        <v>158100</v>
      </c>
      <c r="D145224">
        <v>1</v>
      </c>
      <c r="E145224">
        <v>5645.65</v>
      </c>
      <c r="F145224">
        <v>4372.16</v>
      </c>
      <c r="G145224">
        <v>1884.2</v>
      </c>
      <c r="H145224">
        <v>2752.47</v>
      </c>
      <c r="I145224">
        <v>2470.13</v>
      </c>
      <c r="J145224">
        <v>1874.97</v>
      </c>
    </row>
    <row r="145225" spans="1:10" x14ac:dyDescent="0.2">
      <c r="A145225" t="s">
        <v>5523</v>
      </c>
      <c r="B145225" t="s">
        <v>124765</v>
      </c>
      <c r="C145225" t="s">
        <v>158100</v>
      </c>
      <c r="D145225">
        <v>1</v>
      </c>
      <c r="E145225">
        <v>27420.7</v>
      </c>
      <c r="F145225">
        <v>27624.400000000001</v>
      </c>
      <c r="G145225">
        <v>11402.3</v>
      </c>
      <c r="H145225">
        <v>12036.4</v>
      </c>
      <c r="I145225">
        <v>1871.5</v>
      </c>
      <c r="J145225">
        <v>2163.85</v>
      </c>
    </row>
    <row r="145226" spans="1:10" x14ac:dyDescent="0.2">
      <c r="A145226" t="s">
        <v>5523</v>
      </c>
      <c r="B145226" t="s">
        <v>132425</v>
      </c>
      <c r="C145226" t="s">
        <v>158100</v>
      </c>
      <c r="D145226">
        <v>1</v>
      </c>
      <c r="E145226">
        <v>1493.86</v>
      </c>
      <c r="F145226">
        <v>2569.1799999999998</v>
      </c>
      <c r="H145226">
        <v>1808.03</v>
      </c>
    </row>
    <row r="145227" spans="1:10" x14ac:dyDescent="0.2">
      <c r="A145227" t="s">
        <v>5523</v>
      </c>
      <c r="B145227" t="s">
        <v>132426</v>
      </c>
      <c r="C145227" t="s">
        <v>158100</v>
      </c>
      <c r="D145227">
        <v>1</v>
      </c>
      <c r="E145227">
        <v>3405.63</v>
      </c>
      <c r="F145227">
        <v>3786.38</v>
      </c>
      <c r="G145227">
        <v>1306.8800000000001</v>
      </c>
      <c r="H145227">
        <v>3198.86</v>
      </c>
    </row>
    <row r="145228" spans="1:10" x14ac:dyDescent="0.2">
      <c r="A145228" t="s">
        <v>5523</v>
      </c>
      <c r="B145228" t="s">
        <v>132732</v>
      </c>
      <c r="C145228" t="s">
        <v>158100</v>
      </c>
      <c r="D145228">
        <v>1</v>
      </c>
      <c r="E145228">
        <v>7492.68</v>
      </c>
      <c r="F145228">
        <v>9402.8799999999992</v>
      </c>
      <c r="G145228">
        <v>3768.57</v>
      </c>
      <c r="H145228">
        <v>3129.53</v>
      </c>
      <c r="I145228">
        <v>1781.43</v>
      </c>
    </row>
    <row r="145229" spans="1:10" x14ac:dyDescent="0.2">
      <c r="A145229" t="s">
        <v>5523</v>
      </c>
      <c r="B145229" t="s">
        <v>135427</v>
      </c>
      <c r="C145229" t="s">
        <v>158100</v>
      </c>
      <c r="D145229">
        <v>1</v>
      </c>
      <c r="E145229">
        <v>14895.8</v>
      </c>
      <c r="F145229">
        <v>19138</v>
      </c>
      <c r="G145229">
        <v>9091.7000000000007</v>
      </c>
      <c r="H145229">
        <v>9262.18</v>
      </c>
      <c r="I145229">
        <v>3447.06</v>
      </c>
    </row>
    <row r="145230" spans="1:10" x14ac:dyDescent="0.2">
      <c r="A145230" t="s">
        <v>5523</v>
      </c>
      <c r="B145230" t="s">
        <v>136369</v>
      </c>
      <c r="C145230" t="s">
        <v>158100</v>
      </c>
      <c r="D145230">
        <v>1</v>
      </c>
      <c r="E145230">
        <v>2754.25</v>
      </c>
      <c r="F145230">
        <v>3105.28</v>
      </c>
      <c r="G145230">
        <v>1767.98</v>
      </c>
      <c r="H145230">
        <v>462.35</v>
      </c>
      <c r="J145230">
        <v>444.03899999999999</v>
      </c>
    </row>
    <row r="145231" spans="1:10" x14ac:dyDescent="0.2">
      <c r="A145231" t="s">
        <v>5523</v>
      </c>
      <c r="B145231" t="s">
        <v>144942</v>
      </c>
      <c r="C145231" t="s">
        <v>158100</v>
      </c>
      <c r="D145231">
        <v>1</v>
      </c>
      <c r="E145231">
        <v>13228.2</v>
      </c>
      <c r="F145231">
        <v>7930.52</v>
      </c>
      <c r="G145231">
        <v>2518.41</v>
      </c>
      <c r="H145231">
        <v>4716.37</v>
      </c>
    </row>
    <row r="145232" spans="1:10" x14ac:dyDescent="0.2">
      <c r="A145232" t="s">
        <v>5523</v>
      </c>
      <c r="B145232" t="s">
        <v>155657</v>
      </c>
      <c r="C145232" t="s">
        <v>158100</v>
      </c>
      <c r="D145232">
        <v>1</v>
      </c>
      <c r="E145232">
        <v>2056.9699999999998</v>
      </c>
      <c r="F145232">
        <v>1960.86</v>
      </c>
      <c r="G145232">
        <v>2873.09</v>
      </c>
      <c r="H145232">
        <v>2648.6</v>
      </c>
      <c r="I145232">
        <v>1203.25</v>
      </c>
      <c r="J145232">
        <v>1174.48</v>
      </c>
    </row>
    <row r="145233" spans="1:10" x14ac:dyDescent="0.2">
      <c r="A145233" t="s">
        <v>481</v>
      </c>
      <c r="B145233" t="s">
        <v>11980</v>
      </c>
      <c r="C145233" t="s">
        <v>158100</v>
      </c>
      <c r="D145233">
        <v>1</v>
      </c>
      <c r="E145233">
        <v>16386.099999999999</v>
      </c>
      <c r="F145233">
        <v>18582.099999999999</v>
      </c>
      <c r="G145233">
        <v>9958.8799999999992</v>
      </c>
      <c r="H145233">
        <v>5561.94</v>
      </c>
      <c r="I145233">
        <v>2832.66</v>
      </c>
      <c r="J145233">
        <v>1183.75</v>
      </c>
    </row>
    <row r="145234" spans="1:10" x14ac:dyDescent="0.2">
      <c r="A145234" t="s">
        <v>481</v>
      </c>
      <c r="B145234" t="s">
        <v>14250</v>
      </c>
      <c r="C145234" t="s">
        <v>158100</v>
      </c>
      <c r="D145234">
        <v>1</v>
      </c>
      <c r="E145234">
        <v>16291.1</v>
      </c>
      <c r="F145234">
        <v>12711.4</v>
      </c>
      <c r="G145234">
        <v>4361.95</v>
      </c>
      <c r="H145234">
        <v>4080.9</v>
      </c>
      <c r="I145234">
        <v>2661.47</v>
      </c>
    </row>
    <row r="145235" spans="1:10" x14ac:dyDescent="0.2">
      <c r="A145235" t="s">
        <v>481</v>
      </c>
      <c r="B145235" t="s">
        <v>15972</v>
      </c>
      <c r="C145235" t="s">
        <v>158100</v>
      </c>
      <c r="D145235">
        <v>1</v>
      </c>
      <c r="E145235">
        <v>5382.63</v>
      </c>
      <c r="F145235">
        <v>6795.6</v>
      </c>
      <c r="G145235">
        <v>4525.82</v>
      </c>
      <c r="H145235">
        <v>4876.6400000000003</v>
      </c>
      <c r="I145235">
        <v>1659.11</v>
      </c>
      <c r="J145235">
        <v>1137.4100000000001</v>
      </c>
    </row>
    <row r="145236" spans="1:10" x14ac:dyDescent="0.2">
      <c r="A145236" t="s">
        <v>481</v>
      </c>
      <c r="B145236" t="s">
        <v>36434</v>
      </c>
      <c r="C145236" t="s">
        <v>158100</v>
      </c>
      <c r="D145236">
        <v>1</v>
      </c>
      <c r="E145236">
        <v>52524.6</v>
      </c>
      <c r="F145236">
        <v>49435.8</v>
      </c>
      <c r="G145236">
        <v>20311</v>
      </c>
      <c r="H145236">
        <v>18851.5</v>
      </c>
    </row>
    <row r="145237" spans="1:10" x14ac:dyDescent="0.2">
      <c r="A145237" t="s">
        <v>481</v>
      </c>
      <c r="B145237" t="s">
        <v>37945</v>
      </c>
      <c r="C145237" t="s">
        <v>158100</v>
      </c>
      <c r="D145237">
        <v>1</v>
      </c>
      <c r="E145237">
        <v>20768</v>
      </c>
      <c r="F145237">
        <v>12457.9</v>
      </c>
      <c r="G145237">
        <v>7562.44</v>
      </c>
      <c r="H145237">
        <v>6317.87</v>
      </c>
      <c r="I145237">
        <v>2472.15</v>
      </c>
      <c r="J145237">
        <v>2234.34</v>
      </c>
    </row>
    <row r="145238" spans="1:10" x14ac:dyDescent="0.2">
      <c r="A145238" t="s">
        <v>481</v>
      </c>
      <c r="B145238" t="s">
        <v>42159</v>
      </c>
      <c r="C145238" t="s">
        <v>158100</v>
      </c>
      <c r="D145238">
        <v>1</v>
      </c>
      <c r="E145238">
        <v>22944</v>
      </c>
      <c r="F145238">
        <v>21639</v>
      </c>
      <c r="G145238">
        <v>7528.71</v>
      </c>
      <c r="H145238">
        <v>7621.82</v>
      </c>
      <c r="I145238">
        <v>2257.7800000000002</v>
      </c>
      <c r="J145238">
        <v>1316.74</v>
      </c>
    </row>
    <row r="145239" spans="1:10" x14ac:dyDescent="0.2">
      <c r="A145239" t="s">
        <v>481</v>
      </c>
      <c r="B145239" t="s">
        <v>42695</v>
      </c>
      <c r="C145239" t="s">
        <v>158100</v>
      </c>
      <c r="D145239">
        <v>1</v>
      </c>
      <c r="E145239">
        <v>9938.9599999999991</v>
      </c>
      <c r="F145239">
        <v>11263</v>
      </c>
      <c r="G145239">
        <v>3645.65</v>
      </c>
      <c r="H145239">
        <v>5925.53</v>
      </c>
    </row>
    <row r="145240" spans="1:10" x14ac:dyDescent="0.2">
      <c r="A145240" t="s">
        <v>481</v>
      </c>
      <c r="B145240" t="s">
        <v>43211</v>
      </c>
      <c r="C145240" t="s">
        <v>158100</v>
      </c>
      <c r="D145240">
        <v>1</v>
      </c>
      <c r="E145240">
        <v>12016.8</v>
      </c>
      <c r="F145240">
        <v>10002.799999999999</v>
      </c>
      <c r="G145240">
        <v>4847.74</v>
      </c>
      <c r="H145240">
        <v>4434.22</v>
      </c>
    </row>
    <row r="145241" spans="1:10" x14ac:dyDescent="0.2">
      <c r="A145241" t="s">
        <v>481</v>
      </c>
      <c r="B145241" t="s">
        <v>47227</v>
      </c>
      <c r="C145241" t="s">
        <v>158100</v>
      </c>
      <c r="D145241">
        <v>1</v>
      </c>
      <c r="E145241">
        <v>24294.2</v>
      </c>
      <c r="F145241">
        <v>13177.6</v>
      </c>
      <c r="G145241">
        <v>11539.5</v>
      </c>
      <c r="H145241">
        <v>10635.5</v>
      </c>
      <c r="I145241">
        <v>2657.87</v>
      </c>
      <c r="J145241">
        <v>3489.88</v>
      </c>
    </row>
    <row r="145242" spans="1:10" x14ac:dyDescent="0.2">
      <c r="A145242" t="s">
        <v>481</v>
      </c>
      <c r="B145242" t="s">
        <v>48293</v>
      </c>
      <c r="C145242" t="s">
        <v>158100</v>
      </c>
      <c r="D145242">
        <v>1</v>
      </c>
      <c r="E145242">
        <v>4064.86</v>
      </c>
      <c r="F145242">
        <v>4985.3100000000004</v>
      </c>
      <c r="G145242">
        <v>1968.18</v>
      </c>
      <c r="H145242">
        <v>3075.44</v>
      </c>
      <c r="I145242">
        <v>778.35599999999999</v>
      </c>
      <c r="J145242">
        <v>955.17399999999998</v>
      </c>
    </row>
    <row r="145243" spans="1:10" x14ac:dyDescent="0.2">
      <c r="A145243" t="s">
        <v>481</v>
      </c>
      <c r="B145243" t="s">
        <v>48758</v>
      </c>
      <c r="C145243" t="s">
        <v>158100</v>
      </c>
      <c r="D145243">
        <v>1</v>
      </c>
      <c r="E145243">
        <v>9623.76</v>
      </c>
      <c r="F145243">
        <v>10636.2</v>
      </c>
      <c r="G145243">
        <v>6119.42</v>
      </c>
      <c r="H145243">
        <v>3308.85</v>
      </c>
    </row>
    <row r="145244" spans="1:10" x14ac:dyDescent="0.2">
      <c r="A145244" t="s">
        <v>481</v>
      </c>
      <c r="B145244" t="s">
        <v>49382</v>
      </c>
      <c r="C145244" t="s">
        <v>158100</v>
      </c>
      <c r="D145244">
        <v>1</v>
      </c>
      <c r="E145244">
        <v>12028.1</v>
      </c>
      <c r="F145244">
        <v>9774.7800000000007</v>
      </c>
      <c r="G145244">
        <v>6555.42</v>
      </c>
    </row>
    <row r="145245" spans="1:10" x14ac:dyDescent="0.2">
      <c r="A145245" t="s">
        <v>481</v>
      </c>
      <c r="B145245" t="s">
        <v>49858</v>
      </c>
      <c r="C145245" t="s">
        <v>158100</v>
      </c>
      <c r="D145245">
        <v>1</v>
      </c>
      <c r="E145245">
        <v>8706.7199999999993</v>
      </c>
      <c r="F145245">
        <v>6051.31</v>
      </c>
      <c r="G145245">
        <v>2460.21</v>
      </c>
      <c r="H145245">
        <v>3834.38</v>
      </c>
      <c r="J145245">
        <v>4001.07</v>
      </c>
    </row>
    <row r="145246" spans="1:10" x14ac:dyDescent="0.2">
      <c r="A145246" t="s">
        <v>481</v>
      </c>
      <c r="B145246" t="s">
        <v>51989</v>
      </c>
      <c r="C145246" t="s">
        <v>158100</v>
      </c>
      <c r="D145246">
        <v>1</v>
      </c>
      <c r="E145246">
        <v>12662.3</v>
      </c>
      <c r="F145246">
        <v>7275.49</v>
      </c>
      <c r="G145246">
        <v>6403.29</v>
      </c>
      <c r="H145246">
        <v>8101.78</v>
      </c>
    </row>
    <row r="145247" spans="1:10" x14ac:dyDescent="0.2">
      <c r="A145247" t="s">
        <v>481</v>
      </c>
      <c r="B145247" t="s">
        <v>53372</v>
      </c>
      <c r="C145247" t="s">
        <v>158100</v>
      </c>
      <c r="D145247">
        <v>1</v>
      </c>
      <c r="E145247">
        <v>4091.25</v>
      </c>
      <c r="F145247">
        <v>1674.9</v>
      </c>
      <c r="G145247">
        <v>2568.63</v>
      </c>
      <c r="H145247">
        <v>1240.3800000000001</v>
      </c>
      <c r="I145247">
        <v>784.33600000000001</v>
      </c>
      <c r="J145247">
        <v>206.41800000000001</v>
      </c>
    </row>
    <row r="145248" spans="1:10" x14ac:dyDescent="0.2">
      <c r="A145248" t="s">
        <v>481</v>
      </c>
      <c r="B145248" t="s">
        <v>61740</v>
      </c>
      <c r="C145248" t="s">
        <v>158100</v>
      </c>
      <c r="D145248">
        <v>1</v>
      </c>
      <c r="E145248">
        <v>1541.7</v>
      </c>
      <c r="F145248">
        <v>4095.64</v>
      </c>
      <c r="G145248">
        <v>788.28499999999997</v>
      </c>
      <c r="H145248">
        <v>379.64600000000002</v>
      </c>
    </row>
    <row r="145249" spans="1:10" x14ac:dyDescent="0.2">
      <c r="A145249" t="s">
        <v>481</v>
      </c>
      <c r="B145249" t="s">
        <v>62922</v>
      </c>
      <c r="C145249" t="s">
        <v>158100</v>
      </c>
      <c r="D145249">
        <v>1</v>
      </c>
      <c r="E145249">
        <v>29832.7</v>
      </c>
      <c r="F145249">
        <v>16743.900000000001</v>
      </c>
      <c r="G145249">
        <v>8631.92</v>
      </c>
      <c r="H145249">
        <v>6620.14</v>
      </c>
      <c r="I145249">
        <v>3921.12</v>
      </c>
      <c r="J145249">
        <v>2668.41</v>
      </c>
    </row>
    <row r="145250" spans="1:10" x14ac:dyDescent="0.2">
      <c r="A145250" t="s">
        <v>481</v>
      </c>
      <c r="B145250" t="s">
        <v>63197</v>
      </c>
      <c r="C145250" t="s">
        <v>158100</v>
      </c>
      <c r="D145250">
        <v>1</v>
      </c>
      <c r="E145250">
        <v>5589.39</v>
      </c>
      <c r="F145250">
        <v>4551.16</v>
      </c>
      <c r="G145250">
        <v>2072.54</v>
      </c>
      <c r="H145250">
        <v>1888.46</v>
      </c>
      <c r="I145250">
        <v>2725</v>
      </c>
      <c r="J145250">
        <v>1376.56</v>
      </c>
    </row>
    <row r="145251" spans="1:10" x14ac:dyDescent="0.2">
      <c r="A145251" t="s">
        <v>481</v>
      </c>
      <c r="B145251" t="s">
        <v>65142</v>
      </c>
      <c r="C145251" t="s">
        <v>158100</v>
      </c>
      <c r="D145251">
        <v>1</v>
      </c>
      <c r="E145251">
        <v>7267.35</v>
      </c>
      <c r="F145251">
        <v>6874.29</v>
      </c>
      <c r="I145251">
        <v>6380.99</v>
      </c>
      <c r="J145251">
        <v>8910.7999999999993</v>
      </c>
    </row>
    <row r="145252" spans="1:10" x14ac:dyDescent="0.2">
      <c r="A145252" t="s">
        <v>481</v>
      </c>
      <c r="B145252" t="s">
        <v>66355</v>
      </c>
      <c r="C145252" t="s">
        <v>158100</v>
      </c>
      <c r="D145252">
        <v>1</v>
      </c>
      <c r="E145252">
        <v>20546.099999999999</v>
      </c>
      <c r="F145252">
        <v>6785.26</v>
      </c>
      <c r="G145252">
        <v>8228.35</v>
      </c>
      <c r="H145252">
        <v>8332.82</v>
      </c>
      <c r="I145252">
        <v>2334.5700000000002</v>
      </c>
    </row>
    <row r="145253" spans="1:10" x14ac:dyDescent="0.2">
      <c r="A145253" t="s">
        <v>481</v>
      </c>
      <c r="B145253" t="s">
        <v>68217</v>
      </c>
      <c r="C145253" t="s">
        <v>158100</v>
      </c>
      <c r="D145253">
        <v>1</v>
      </c>
      <c r="E145253">
        <v>3064.9</v>
      </c>
      <c r="H145253">
        <v>2233.98</v>
      </c>
    </row>
    <row r="145254" spans="1:10" x14ac:dyDescent="0.2">
      <c r="A145254" t="s">
        <v>481</v>
      </c>
      <c r="B145254" t="s">
        <v>69519</v>
      </c>
      <c r="C145254" t="s">
        <v>158100</v>
      </c>
      <c r="D145254">
        <v>1</v>
      </c>
      <c r="E145254">
        <v>2864.24</v>
      </c>
      <c r="F145254">
        <v>3171.11</v>
      </c>
      <c r="G145254">
        <v>1034.02</v>
      </c>
      <c r="H145254">
        <v>1076.6600000000001</v>
      </c>
    </row>
    <row r="145255" spans="1:10" x14ac:dyDescent="0.2">
      <c r="A145255" t="s">
        <v>481</v>
      </c>
      <c r="B145255" t="s">
        <v>70627</v>
      </c>
      <c r="C145255" t="s">
        <v>158100</v>
      </c>
      <c r="D145255">
        <v>1</v>
      </c>
      <c r="E145255">
        <v>8318.32</v>
      </c>
      <c r="F145255">
        <v>7674.63</v>
      </c>
      <c r="G145255">
        <v>3379.08</v>
      </c>
      <c r="H145255">
        <v>3961.72</v>
      </c>
      <c r="J145255">
        <v>1853.58</v>
      </c>
    </row>
    <row r="145256" spans="1:10" x14ac:dyDescent="0.2">
      <c r="A145256" t="s">
        <v>481</v>
      </c>
      <c r="B145256" t="s">
        <v>73599</v>
      </c>
      <c r="C145256" t="s">
        <v>158100</v>
      </c>
      <c r="D145256">
        <v>1</v>
      </c>
      <c r="E145256">
        <v>20791.599999999999</v>
      </c>
      <c r="F145256">
        <v>18612</v>
      </c>
      <c r="G145256">
        <v>8280.2999999999993</v>
      </c>
      <c r="H145256">
        <v>6215.6</v>
      </c>
      <c r="I145256">
        <v>3248.72</v>
      </c>
    </row>
    <row r="145257" spans="1:10" x14ac:dyDescent="0.2">
      <c r="A145257" t="s">
        <v>481</v>
      </c>
      <c r="B145257" t="s">
        <v>78347</v>
      </c>
      <c r="C145257" t="s">
        <v>158100</v>
      </c>
      <c r="D145257">
        <v>1</v>
      </c>
      <c r="E145257">
        <v>6453.08</v>
      </c>
      <c r="F145257">
        <v>7885.51</v>
      </c>
      <c r="G145257">
        <v>5301.5</v>
      </c>
      <c r="H145257">
        <v>4193.28</v>
      </c>
      <c r="I145257">
        <v>943.88300000000004</v>
      </c>
      <c r="J145257">
        <v>670.56</v>
      </c>
    </row>
    <row r="145258" spans="1:10" x14ac:dyDescent="0.2">
      <c r="A145258" t="s">
        <v>481</v>
      </c>
      <c r="B145258" t="s">
        <v>80146</v>
      </c>
      <c r="C145258" t="s">
        <v>158100</v>
      </c>
      <c r="D145258">
        <v>1</v>
      </c>
      <c r="E145258">
        <v>17942.2</v>
      </c>
      <c r="G145258">
        <v>6367.41</v>
      </c>
      <c r="H145258">
        <v>9396.7199999999993</v>
      </c>
      <c r="I145258">
        <v>5474.81</v>
      </c>
      <c r="J145258">
        <v>4709.62</v>
      </c>
    </row>
    <row r="145259" spans="1:10" x14ac:dyDescent="0.2">
      <c r="A145259" t="s">
        <v>481</v>
      </c>
      <c r="B145259" t="s">
        <v>80147</v>
      </c>
      <c r="C145259" t="s">
        <v>158100</v>
      </c>
      <c r="D145259">
        <v>1</v>
      </c>
      <c r="F145259">
        <v>15884.2</v>
      </c>
      <c r="H145259">
        <v>5259.18</v>
      </c>
      <c r="J145259">
        <v>4021.89</v>
      </c>
    </row>
    <row r="145260" spans="1:10" x14ac:dyDescent="0.2">
      <c r="A145260" t="s">
        <v>481</v>
      </c>
      <c r="B145260" t="s">
        <v>80700</v>
      </c>
      <c r="C145260" t="s">
        <v>158100</v>
      </c>
      <c r="D145260">
        <v>1</v>
      </c>
      <c r="E145260">
        <v>14945.1</v>
      </c>
      <c r="F145260">
        <v>10955</v>
      </c>
      <c r="G145260">
        <v>5636.37</v>
      </c>
      <c r="H145260">
        <v>2935</v>
      </c>
      <c r="I145260">
        <v>1382.91</v>
      </c>
    </row>
    <row r="145261" spans="1:10" x14ac:dyDescent="0.2">
      <c r="A145261" t="s">
        <v>481</v>
      </c>
      <c r="B145261" t="s">
        <v>82168</v>
      </c>
      <c r="C145261" t="s">
        <v>158100</v>
      </c>
      <c r="D145261">
        <v>1</v>
      </c>
      <c r="E145261">
        <v>16137.1</v>
      </c>
      <c r="F145261">
        <v>21449.5</v>
      </c>
      <c r="G145261">
        <v>10536.6</v>
      </c>
      <c r="H145261">
        <v>11262.1</v>
      </c>
      <c r="I145261">
        <v>6518.88</v>
      </c>
      <c r="J145261">
        <v>3112.6</v>
      </c>
    </row>
    <row r="145262" spans="1:10" x14ac:dyDescent="0.2">
      <c r="A145262" t="s">
        <v>481</v>
      </c>
      <c r="B145262" t="s">
        <v>82248</v>
      </c>
      <c r="C145262" t="s">
        <v>158100</v>
      </c>
      <c r="D145262">
        <v>1</v>
      </c>
      <c r="E145262">
        <v>42081</v>
      </c>
      <c r="F145262">
        <v>46242.7</v>
      </c>
      <c r="G145262">
        <v>18647.599999999999</v>
      </c>
      <c r="H145262">
        <v>18650.400000000001</v>
      </c>
      <c r="J145262">
        <v>2090</v>
      </c>
    </row>
    <row r="145263" spans="1:10" x14ac:dyDescent="0.2">
      <c r="A145263" t="s">
        <v>481</v>
      </c>
      <c r="B145263" t="s">
        <v>84746</v>
      </c>
      <c r="C145263" t="s">
        <v>158100</v>
      </c>
      <c r="D145263">
        <v>1</v>
      </c>
      <c r="E145263">
        <v>17366.900000000001</v>
      </c>
      <c r="F145263">
        <v>19019.3</v>
      </c>
      <c r="G145263">
        <v>5912.87</v>
      </c>
      <c r="H145263">
        <v>3111.9</v>
      </c>
    </row>
    <row r="145264" spans="1:10" x14ac:dyDescent="0.2">
      <c r="A145264" t="s">
        <v>481</v>
      </c>
      <c r="B145264" t="s">
        <v>84822</v>
      </c>
      <c r="C145264" t="s">
        <v>158100</v>
      </c>
      <c r="D145264">
        <v>1</v>
      </c>
      <c r="H145264">
        <v>6850.95</v>
      </c>
    </row>
    <row r="145265" spans="1:10" x14ac:dyDescent="0.2">
      <c r="A145265" t="s">
        <v>481</v>
      </c>
      <c r="B145265" t="s">
        <v>84861</v>
      </c>
      <c r="C145265" t="s">
        <v>158100</v>
      </c>
      <c r="D145265">
        <v>1</v>
      </c>
      <c r="E145265">
        <v>16637.3</v>
      </c>
      <c r="F145265">
        <v>15292.4</v>
      </c>
      <c r="G145265">
        <v>7931.14</v>
      </c>
      <c r="H145265">
        <v>7357.77</v>
      </c>
      <c r="I145265">
        <v>2339.4</v>
      </c>
      <c r="J145265">
        <v>1396.6</v>
      </c>
    </row>
    <row r="145266" spans="1:10" x14ac:dyDescent="0.2">
      <c r="A145266" t="s">
        <v>481</v>
      </c>
      <c r="B145266" t="s">
        <v>86944</v>
      </c>
      <c r="C145266" t="s">
        <v>158100</v>
      </c>
      <c r="D145266">
        <v>1</v>
      </c>
      <c r="E145266">
        <v>21525.8</v>
      </c>
      <c r="F145266">
        <v>19219.099999999999</v>
      </c>
      <c r="G145266">
        <v>5664.64</v>
      </c>
      <c r="H145266">
        <v>6620.84</v>
      </c>
      <c r="I145266">
        <v>2026.12</v>
      </c>
      <c r="J145266">
        <v>1495.02</v>
      </c>
    </row>
    <row r="145267" spans="1:10" x14ac:dyDescent="0.2">
      <c r="A145267" t="s">
        <v>481</v>
      </c>
      <c r="B145267" t="s">
        <v>87106</v>
      </c>
      <c r="C145267" t="s">
        <v>158100</v>
      </c>
      <c r="D145267">
        <v>1</v>
      </c>
      <c r="E145267">
        <v>16539.3</v>
      </c>
      <c r="F145267">
        <v>14346.7</v>
      </c>
      <c r="G145267">
        <v>5755.35</v>
      </c>
      <c r="H145267">
        <v>6613.64</v>
      </c>
    </row>
    <row r="145268" spans="1:10" x14ac:dyDescent="0.2">
      <c r="A145268" t="s">
        <v>481</v>
      </c>
      <c r="B145268" t="s">
        <v>88488</v>
      </c>
      <c r="C145268" t="s">
        <v>158100</v>
      </c>
      <c r="D145268">
        <v>1</v>
      </c>
      <c r="E145268">
        <v>10861.2</v>
      </c>
      <c r="F145268">
        <v>19452.400000000001</v>
      </c>
      <c r="G145268">
        <v>6154.63</v>
      </c>
      <c r="H145268">
        <v>5413.07</v>
      </c>
    </row>
    <row r="145269" spans="1:10" x14ac:dyDescent="0.2">
      <c r="A145269" t="s">
        <v>481</v>
      </c>
      <c r="B145269" t="s">
        <v>88789</v>
      </c>
      <c r="C145269" t="s">
        <v>158100</v>
      </c>
      <c r="D145269">
        <v>1</v>
      </c>
      <c r="E145269">
        <v>10911.7</v>
      </c>
      <c r="F145269">
        <v>13444.8</v>
      </c>
      <c r="G145269">
        <v>6417.01</v>
      </c>
      <c r="H145269">
        <v>8032.32</v>
      </c>
    </row>
    <row r="145270" spans="1:10" x14ac:dyDescent="0.2">
      <c r="A145270" t="s">
        <v>481</v>
      </c>
      <c r="B145270" t="s">
        <v>89267</v>
      </c>
      <c r="C145270" t="s">
        <v>158100</v>
      </c>
      <c r="D145270">
        <v>1</v>
      </c>
      <c r="E145270">
        <v>12966.2</v>
      </c>
      <c r="F145270">
        <v>12367.7</v>
      </c>
      <c r="G145270">
        <v>9847.58</v>
      </c>
      <c r="H145270">
        <v>9809.85</v>
      </c>
    </row>
    <row r="145271" spans="1:10" x14ac:dyDescent="0.2">
      <c r="A145271" t="s">
        <v>481</v>
      </c>
      <c r="B145271" t="s">
        <v>90170</v>
      </c>
      <c r="C145271" t="s">
        <v>158100</v>
      </c>
      <c r="D145271">
        <v>1</v>
      </c>
      <c r="E145271">
        <v>19681.400000000001</v>
      </c>
      <c r="F145271">
        <v>18315.400000000001</v>
      </c>
      <c r="G145271">
        <v>8939.4699999999993</v>
      </c>
      <c r="H145271">
        <v>8797.77</v>
      </c>
      <c r="J145271">
        <v>2159.79</v>
      </c>
    </row>
    <row r="145272" spans="1:10" x14ac:dyDescent="0.2">
      <c r="A145272" t="s">
        <v>481</v>
      </c>
      <c r="B145272" t="s">
        <v>92079</v>
      </c>
      <c r="C145272" t="s">
        <v>158100</v>
      </c>
      <c r="D145272">
        <v>1</v>
      </c>
      <c r="E145272">
        <v>9476.15</v>
      </c>
      <c r="F145272">
        <v>11378.8</v>
      </c>
      <c r="G145272">
        <v>4305.59</v>
      </c>
      <c r="H145272">
        <v>3860.07</v>
      </c>
      <c r="I145272">
        <v>1890.52</v>
      </c>
      <c r="J145272">
        <v>281.286</v>
      </c>
    </row>
    <row r="145273" spans="1:10" x14ac:dyDescent="0.2">
      <c r="A145273" t="s">
        <v>481</v>
      </c>
      <c r="B145273" t="s">
        <v>103864</v>
      </c>
      <c r="C145273" t="s">
        <v>158100</v>
      </c>
      <c r="D145273">
        <v>1</v>
      </c>
      <c r="E145273">
        <v>10043</v>
      </c>
      <c r="F145273">
        <v>8407.6200000000008</v>
      </c>
      <c r="G145273">
        <v>4079.22</v>
      </c>
      <c r="H145273">
        <v>4219.22</v>
      </c>
      <c r="I145273">
        <v>1010.7</v>
      </c>
      <c r="J145273">
        <v>1488</v>
      </c>
    </row>
    <row r="145274" spans="1:10" x14ac:dyDescent="0.2">
      <c r="A145274" t="s">
        <v>481</v>
      </c>
      <c r="B145274" t="s">
        <v>103898</v>
      </c>
      <c r="C145274" t="s">
        <v>158100</v>
      </c>
      <c r="D145274">
        <v>1</v>
      </c>
      <c r="E145274">
        <v>18417.900000000001</v>
      </c>
      <c r="F145274">
        <v>19650.5</v>
      </c>
      <c r="G145274">
        <v>8302.65</v>
      </c>
      <c r="H145274">
        <v>5565.88</v>
      </c>
      <c r="I145274">
        <v>1443.05</v>
      </c>
      <c r="J145274">
        <v>849.41899999999998</v>
      </c>
    </row>
    <row r="145275" spans="1:10" x14ac:dyDescent="0.2">
      <c r="A145275" t="s">
        <v>481</v>
      </c>
      <c r="B145275" t="s">
        <v>106360</v>
      </c>
      <c r="C145275" t="s">
        <v>158100</v>
      </c>
      <c r="D145275">
        <v>1</v>
      </c>
      <c r="E145275">
        <v>1116.83</v>
      </c>
      <c r="F145275">
        <v>1110.8699999999999</v>
      </c>
      <c r="G145275">
        <v>328.75200000000001</v>
      </c>
      <c r="H145275">
        <v>408.363</v>
      </c>
      <c r="I145275">
        <v>177.48500000000001</v>
      </c>
      <c r="J145275">
        <v>277.32100000000003</v>
      </c>
    </row>
    <row r="145276" spans="1:10" x14ac:dyDescent="0.2">
      <c r="A145276" t="s">
        <v>481</v>
      </c>
      <c r="B145276" t="s">
        <v>108417</v>
      </c>
      <c r="C145276" t="s">
        <v>158100</v>
      </c>
      <c r="D145276">
        <v>1</v>
      </c>
      <c r="E145276">
        <v>14286.4</v>
      </c>
      <c r="F145276">
        <v>15613.7</v>
      </c>
      <c r="G145276">
        <v>8046.56</v>
      </c>
      <c r="H145276">
        <v>3525.89</v>
      </c>
      <c r="I145276">
        <v>2207.81</v>
      </c>
      <c r="J145276">
        <v>3392.79</v>
      </c>
    </row>
    <row r="145277" spans="1:10" x14ac:dyDescent="0.2">
      <c r="A145277" t="s">
        <v>481</v>
      </c>
      <c r="B145277" t="s">
        <v>112980</v>
      </c>
      <c r="C145277" t="s">
        <v>158100</v>
      </c>
      <c r="D145277">
        <v>1</v>
      </c>
      <c r="E145277">
        <v>923.21</v>
      </c>
      <c r="F145277">
        <v>1079.6099999999999</v>
      </c>
    </row>
    <row r="145278" spans="1:10" x14ac:dyDescent="0.2">
      <c r="A145278" t="s">
        <v>481</v>
      </c>
      <c r="B145278" t="s">
        <v>119091</v>
      </c>
      <c r="C145278" t="s">
        <v>158100</v>
      </c>
      <c r="D145278">
        <v>1</v>
      </c>
      <c r="E145278">
        <v>10269.1</v>
      </c>
      <c r="F145278">
        <v>13618.5</v>
      </c>
      <c r="G145278">
        <v>5832.66</v>
      </c>
      <c r="H145278">
        <v>7002.51</v>
      </c>
      <c r="I145278">
        <v>1801.85</v>
      </c>
      <c r="J145278">
        <v>1752.4</v>
      </c>
    </row>
    <row r="145279" spans="1:10" x14ac:dyDescent="0.2">
      <c r="A145279" t="s">
        <v>481</v>
      </c>
      <c r="B145279" t="s">
        <v>120509</v>
      </c>
      <c r="C145279" t="s">
        <v>158100</v>
      </c>
      <c r="D145279">
        <v>1</v>
      </c>
      <c r="E145279">
        <v>13373</v>
      </c>
      <c r="F145279">
        <v>9445.9699999999993</v>
      </c>
      <c r="G145279">
        <v>4630.58</v>
      </c>
      <c r="H145279">
        <v>5807.56</v>
      </c>
      <c r="I145279">
        <v>526.76300000000003</v>
      </c>
      <c r="J145279">
        <v>367.67099999999999</v>
      </c>
    </row>
    <row r="145280" spans="1:10" x14ac:dyDescent="0.2">
      <c r="A145280" t="s">
        <v>481</v>
      </c>
      <c r="B145280" t="s">
        <v>120785</v>
      </c>
      <c r="C145280" t="s">
        <v>158100</v>
      </c>
      <c r="D145280">
        <v>1</v>
      </c>
      <c r="E145280">
        <v>15149.9</v>
      </c>
      <c r="F145280">
        <v>18625.5</v>
      </c>
      <c r="G145280">
        <v>9947.06</v>
      </c>
      <c r="H145280">
        <v>8520.74</v>
      </c>
    </row>
    <row r="145281" spans="1:10" x14ac:dyDescent="0.2">
      <c r="A145281" t="s">
        <v>481</v>
      </c>
      <c r="B145281" t="s">
        <v>122993</v>
      </c>
      <c r="C145281" t="s">
        <v>158100</v>
      </c>
      <c r="D145281">
        <v>1</v>
      </c>
      <c r="E145281">
        <v>14799.8</v>
      </c>
      <c r="F145281">
        <v>10648.4</v>
      </c>
      <c r="G145281">
        <v>4279.7299999999996</v>
      </c>
      <c r="H145281">
        <v>9729.86</v>
      </c>
      <c r="I145281">
        <v>3058.96</v>
      </c>
      <c r="J145281">
        <v>2134.7199999999998</v>
      </c>
    </row>
    <row r="145282" spans="1:10" x14ac:dyDescent="0.2">
      <c r="A145282" t="s">
        <v>481</v>
      </c>
      <c r="B145282" t="s">
        <v>125810</v>
      </c>
      <c r="C145282" t="s">
        <v>158100</v>
      </c>
      <c r="D145282">
        <v>1</v>
      </c>
      <c r="E145282">
        <v>14701.1</v>
      </c>
      <c r="F145282">
        <v>12204.4</v>
      </c>
      <c r="G145282">
        <v>6924.24</v>
      </c>
      <c r="H145282">
        <v>3979.73</v>
      </c>
      <c r="J145282">
        <v>2618.4499999999998</v>
      </c>
    </row>
    <row r="145283" spans="1:10" x14ac:dyDescent="0.2">
      <c r="A145283" t="s">
        <v>481</v>
      </c>
      <c r="B145283" t="s">
        <v>128039</v>
      </c>
      <c r="C145283" t="s">
        <v>158100</v>
      </c>
      <c r="D145283">
        <v>1</v>
      </c>
      <c r="E145283">
        <v>27557.599999999999</v>
      </c>
      <c r="F145283">
        <v>31322.7</v>
      </c>
      <c r="G145283">
        <v>9566.4699999999993</v>
      </c>
      <c r="H145283">
        <v>11643.2</v>
      </c>
      <c r="I145283">
        <v>3300.99</v>
      </c>
      <c r="J145283">
        <v>3710.32</v>
      </c>
    </row>
    <row r="145284" spans="1:10" x14ac:dyDescent="0.2">
      <c r="A145284" t="s">
        <v>481</v>
      </c>
      <c r="B145284" t="s">
        <v>129077</v>
      </c>
      <c r="C145284" t="s">
        <v>158100</v>
      </c>
      <c r="D145284">
        <v>1</v>
      </c>
      <c r="E145284">
        <v>5203.09</v>
      </c>
      <c r="F145284">
        <v>3838.61</v>
      </c>
      <c r="G145284">
        <v>1178.3499999999999</v>
      </c>
      <c r="H145284">
        <v>1179.32</v>
      </c>
    </row>
    <row r="145285" spans="1:10" x14ac:dyDescent="0.2">
      <c r="A145285" t="s">
        <v>481</v>
      </c>
      <c r="B145285" t="s">
        <v>130353</v>
      </c>
      <c r="C145285" t="s">
        <v>158100</v>
      </c>
      <c r="D145285">
        <v>1</v>
      </c>
      <c r="E145285">
        <v>23705.1</v>
      </c>
      <c r="F145285">
        <v>35004.1</v>
      </c>
      <c r="G145285">
        <v>9898.16</v>
      </c>
      <c r="H145285">
        <v>7287.41</v>
      </c>
      <c r="I145285">
        <v>2493.2399999999998</v>
      </c>
    </row>
    <row r="145286" spans="1:10" x14ac:dyDescent="0.2">
      <c r="A145286" t="s">
        <v>481</v>
      </c>
      <c r="B145286" t="s">
        <v>131312</v>
      </c>
      <c r="C145286" t="s">
        <v>158100</v>
      </c>
      <c r="D145286">
        <v>1</v>
      </c>
      <c r="E145286">
        <v>11346.4</v>
      </c>
      <c r="F145286">
        <v>8521.5400000000009</v>
      </c>
      <c r="G145286">
        <v>5279.08</v>
      </c>
      <c r="H145286">
        <v>4324.92</v>
      </c>
    </row>
    <row r="145287" spans="1:10" x14ac:dyDescent="0.2">
      <c r="A145287" t="s">
        <v>481</v>
      </c>
      <c r="B145287" t="s">
        <v>132070</v>
      </c>
      <c r="C145287" t="s">
        <v>158100</v>
      </c>
      <c r="D145287">
        <v>1</v>
      </c>
      <c r="E145287">
        <v>36615.300000000003</v>
      </c>
      <c r="F145287">
        <v>35187.800000000003</v>
      </c>
      <c r="G145287">
        <v>13218.8</v>
      </c>
      <c r="H145287">
        <v>16324.8</v>
      </c>
      <c r="I145287">
        <v>4759.49</v>
      </c>
      <c r="J145287">
        <v>3195.11</v>
      </c>
    </row>
    <row r="145288" spans="1:10" x14ac:dyDescent="0.2">
      <c r="A145288" t="s">
        <v>481</v>
      </c>
      <c r="B145288" t="s">
        <v>132201</v>
      </c>
      <c r="C145288" t="s">
        <v>158100</v>
      </c>
      <c r="D145288">
        <v>1</v>
      </c>
      <c r="E145288">
        <v>15734.6</v>
      </c>
      <c r="F145288">
        <v>9772.56</v>
      </c>
    </row>
    <row r="145289" spans="1:10" x14ac:dyDescent="0.2">
      <c r="A145289" t="s">
        <v>481</v>
      </c>
      <c r="B145289" t="s">
        <v>134906</v>
      </c>
      <c r="C145289" t="s">
        <v>158100</v>
      </c>
      <c r="D145289">
        <v>1</v>
      </c>
      <c r="E145289">
        <v>30029.1</v>
      </c>
      <c r="F145289">
        <v>23771</v>
      </c>
      <c r="G145289">
        <v>6898.44</v>
      </c>
      <c r="H145289">
        <v>9909.14</v>
      </c>
      <c r="I145289">
        <v>1667.01</v>
      </c>
      <c r="J145289">
        <v>2785</v>
      </c>
    </row>
    <row r="145290" spans="1:10" x14ac:dyDescent="0.2">
      <c r="A145290" t="s">
        <v>481</v>
      </c>
      <c r="B145290" t="s">
        <v>137063</v>
      </c>
      <c r="C145290" t="s">
        <v>158100</v>
      </c>
      <c r="D145290">
        <v>1</v>
      </c>
      <c r="E145290">
        <v>19183</v>
      </c>
      <c r="F145290">
        <v>19275.7</v>
      </c>
      <c r="G145290">
        <v>7667.93</v>
      </c>
      <c r="H145290">
        <v>7383.16</v>
      </c>
    </row>
    <row r="145291" spans="1:10" x14ac:dyDescent="0.2">
      <c r="A145291" t="s">
        <v>481</v>
      </c>
      <c r="B145291" t="s">
        <v>137968</v>
      </c>
      <c r="C145291" t="s">
        <v>158100</v>
      </c>
      <c r="D145291">
        <v>1</v>
      </c>
      <c r="E145291">
        <v>18015.5</v>
      </c>
      <c r="F145291">
        <v>14456.9</v>
      </c>
      <c r="G145291">
        <v>7920.2</v>
      </c>
      <c r="H145291">
        <v>6899.5</v>
      </c>
    </row>
    <row r="145292" spans="1:10" x14ac:dyDescent="0.2">
      <c r="A145292" t="s">
        <v>481</v>
      </c>
      <c r="B145292" t="s">
        <v>140062</v>
      </c>
      <c r="C145292" t="s">
        <v>158100</v>
      </c>
      <c r="D145292">
        <v>1</v>
      </c>
      <c r="E145292">
        <v>17127.900000000001</v>
      </c>
      <c r="F145292">
        <v>8175.6</v>
      </c>
      <c r="G145292">
        <v>8478.74</v>
      </c>
      <c r="H145292">
        <v>11305.3</v>
      </c>
      <c r="J145292">
        <v>2050.11</v>
      </c>
    </row>
    <row r="145293" spans="1:10" x14ac:dyDescent="0.2">
      <c r="A145293" t="s">
        <v>481</v>
      </c>
      <c r="B145293" t="s">
        <v>143891</v>
      </c>
      <c r="C145293" t="s">
        <v>158100</v>
      </c>
      <c r="D145293">
        <v>1</v>
      </c>
      <c r="E145293">
        <v>12246.5</v>
      </c>
      <c r="F145293">
        <v>7249.7</v>
      </c>
      <c r="G145293">
        <v>7758.7</v>
      </c>
      <c r="H145293">
        <v>4187.0600000000004</v>
      </c>
    </row>
    <row r="145294" spans="1:10" x14ac:dyDescent="0.2">
      <c r="A145294" t="s">
        <v>481</v>
      </c>
      <c r="B145294" t="s">
        <v>148548</v>
      </c>
      <c r="C145294" t="s">
        <v>158100</v>
      </c>
      <c r="D145294">
        <v>1</v>
      </c>
      <c r="E145294">
        <v>12062.9</v>
      </c>
      <c r="F145294">
        <v>10786.2</v>
      </c>
      <c r="G145294">
        <v>4884.17</v>
      </c>
      <c r="H145294">
        <v>4381.88</v>
      </c>
      <c r="I145294">
        <v>2397.4299999999998</v>
      </c>
      <c r="J145294">
        <v>2337.25</v>
      </c>
    </row>
    <row r="145295" spans="1:10" x14ac:dyDescent="0.2">
      <c r="A145295" t="s">
        <v>481</v>
      </c>
      <c r="B145295" t="s">
        <v>151191</v>
      </c>
      <c r="C145295" t="s">
        <v>158100</v>
      </c>
      <c r="D145295">
        <v>1</v>
      </c>
      <c r="E145295">
        <v>9110.9</v>
      </c>
      <c r="F145295">
        <v>5024.32</v>
      </c>
      <c r="G145295">
        <v>3312.9</v>
      </c>
      <c r="H145295">
        <v>3028.22</v>
      </c>
    </row>
    <row r="145296" spans="1:10" x14ac:dyDescent="0.2">
      <c r="A145296" t="s">
        <v>481</v>
      </c>
      <c r="B145296" t="s">
        <v>151254</v>
      </c>
      <c r="C145296" t="s">
        <v>158100</v>
      </c>
      <c r="D145296">
        <v>1</v>
      </c>
      <c r="E145296">
        <v>3464.75</v>
      </c>
      <c r="F145296">
        <v>2091.83</v>
      </c>
      <c r="G145296">
        <v>1457.95</v>
      </c>
      <c r="H145296">
        <v>670.33500000000004</v>
      </c>
      <c r="I145296">
        <v>834.62400000000002</v>
      </c>
    </row>
    <row r="145297" spans="1:10" x14ac:dyDescent="0.2">
      <c r="A145297" t="s">
        <v>481</v>
      </c>
      <c r="B145297" t="s">
        <v>153052</v>
      </c>
      <c r="C145297" t="s">
        <v>158100</v>
      </c>
      <c r="D145297">
        <v>1</v>
      </c>
      <c r="E145297">
        <v>7116.79</v>
      </c>
      <c r="F145297">
        <v>7268.89</v>
      </c>
      <c r="G145297">
        <v>2950.45</v>
      </c>
      <c r="H145297">
        <v>5190.58</v>
      </c>
    </row>
    <row r="145298" spans="1:10" x14ac:dyDescent="0.2">
      <c r="A145298" t="s">
        <v>481</v>
      </c>
      <c r="B145298" t="s">
        <v>155856</v>
      </c>
      <c r="C145298" t="s">
        <v>158100</v>
      </c>
      <c r="D145298">
        <v>1</v>
      </c>
      <c r="E145298">
        <v>1537.56</v>
      </c>
      <c r="F145298">
        <v>3018.85</v>
      </c>
      <c r="G145298">
        <v>5522.4</v>
      </c>
      <c r="H145298">
        <v>1844.33</v>
      </c>
    </row>
    <row r="145299" spans="1:10" x14ac:dyDescent="0.2">
      <c r="A145299" t="s">
        <v>481</v>
      </c>
      <c r="B145299" t="s">
        <v>157273</v>
      </c>
      <c r="C145299" t="s">
        <v>158100</v>
      </c>
      <c r="D145299">
        <v>1</v>
      </c>
      <c r="E145299">
        <v>9151.26</v>
      </c>
      <c r="F145299">
        <v>7614.92</v>
      </c>
      <c r="G145299">
        <v>3339.03</v>
      </c>
      <c r="H145299">
        <v>4223.8900000000003</v>
      </c>
      <c r="I145299">
        <v>1174.04</v>
      </c>
      <c r="J145299">
        <v>1044.22</v>
      </c>
    </row>
    <row r="145300" spans="1:10" x14ac:dyDescent="0.2">
      <c r="A145300" t="s">
        <v>481</v>
      </c>
      <c r="B145300" t="s">
        <v>157985</v>
      </c>
      <c r="C145300" t="s">
        <v>158100</v>
      </c>
      <c r="D145300">
        <v>1</v>
      </c>
      <c r="E145300">
        <v>4374.0200000000004</v>
      </c>
      <c r="F145300">
        <v>7582.26</v>
      </c>
      <c r="G145300">
        <v>2801.32</v>
      </c>
      <c r="H145300">
        <v>3269.01</v>
      </c>
      <c r="I145300">
        <v>1394.85</v>
      </c>
      <c r="J145300">
        <v>2827.93</v>
      </c>
    </row>
    <row r="145301" spans="1:10" x14ac:dyDescent="0.2">
      <c r="A145301" t="s">
        <v>3795</v>
      </c>
      <c r="B145301" t="s">
        <v>19385</v>
      </c>
      <c r="C145301" t="s">
        <v>158100</v>
      </c>
      <c r="D145301">
        <v>1</v>
      </c>
      <c r="E145301">
        <v>29059.599999999999</v>
      </c>
      <c r="F145301">
        <v>23268</v>
      </c>
      <c r="G145301">
        <v>13115</v>
      </c>
      <c r="H145301">
        <v>10641.2</v>
      </c>
      <c r="I145301">
        <v>1312.38</v>
      </c>
      <c r="J145301">
        <v>3651.22</v>
      </c>
    </row>
    <row r="145302" spans="1:10" x14ac:dyDescent="0.2">
      <c r="A145302" t="s">
        <v>3795</v>
      </c>
      <c r="B145302" t="s">
        <v>60732</v>
      </c>
      <c r="C145302" t="s">
        <v>158100</v>
      </c>
      <c r="D145302">
        <v>1</v>
      </c>
      <c r="E145302">
        <v>17667.8</v>
      </c>
      <c r="F145302">
        <v>16570.900000000001</v>
      </c>
      <c r="G145302">
        <v>7983.69</v>
      </c>
      <c r="H145302">
        <v>6495.24</v>
      </c>
      <c r="I145302">
        <v>2375.3000000000002</v>
      </c>
      <c r="J145302">
        <v>2495.44</v>
      </c>
    </row>
    <row r="145303" spans="1:10" x14ac:dyDescent="0.2">
      <c r="A145303" t="s">
        <v>3795</v>
      </c>
      <c r="B145303" t="s">
        <v>94015</v>
      </c>
      <c r="C145303" t="s">
        <v>158100</v>
      </c>
      <c r="D145303">
        <v>1</v>
      </c>
      <c r="E145303">
        <v>1323.68</v>
      </c>
      <c r="F145303">
        <v>1653.17</v>
      </c>
      <c r="G145303">
        <v>533.31200000000001</v>
      </c>
    </row>
    <row r="145304" spans="1:10" x14ac:dyDescent="0.2">
      <c r="A145304" t="s">
        <v>3795</v>
      </c>
      <c r="B145304" t="s">
        <v>128588</v>
      </c>
      <c r="C145304" t="s">
        <v>158100</v>
      </c>
      <c r="D145304">
        <v>1</v>
      </c>
      <c r="E145304">
        <v>41012.1</v>
      </c>
      <c r="F145304">
        <v>32945.9</v>
      </c>
      <c r="G145304">
        <v>16662.5</v>
      </c>
      <c r="H145304">
        <v>18723.599999999999</v>
      </c>
      <c r="I145304">
        <v>4185.95</v>
      </c>
      <c r="J145304">
        <v>4727.63</v>
      </c>
    </row>
    <row r="145305" spans="1:10" x14ac:dyDescent="0.2">
      <c r="A145305" t="s">
        <v>3795</v>
      </c>
      <c r="B145305" t="s">
        <v>133951</v>
      </c>
      <c r="C145305" t="s">
        <v>158100</v>
      </c>
      <c r="D145305">
        <v>1</v>
      </c>
      <c r="E145305">
        <v>15892.6</v>
      </c>
      <c r="F145305">
        <v>17871.2</v>
      </c>
      <c r="G145305">
        <v>9622.1299999999992</v>
      </c>
      <c r="H145305">
        <v>12490.2</v>
      </c>
      <c r="I145305">
        <v>3209.58</v>
      </c>
      <c r="J145305">
        <v>4668.29</v>
      </c>
    </row>
    <row r="145306" spans="1:10" x14ac:dyDescent="0.2">
      <c r="A145306" t="s">
        <v>3795</v>
      </c>
      <c r="B145306" t="s">
        <v>137058</v>
      </c>
      <c r="C145306" t="s">
        <v>158100</v>
      </c>
      <c r="D145306">
        <v>1</v>
      </c>
      <c r="E145306">
        <v>12201.8</v>
      </c>
      <c r="F145306">
        <v>8325.2099999999991</v>
      </c>
      <c r="H145306">
        <v>6641.84</v>
      </c>
      <c r="I145306">
        <v>3231.27</v>
      </c>
      <c r="J145306">
        <v>3339.67</v>
      </c>
    </row>
    <row r="145307" spans="1:10" x14ac:dyDescent="0.2">
      <c r="A145307" t="s">
        <v>3795</v>
      </c>
      <c r="B145307" t="s">
        <v>138884</v>
      </c>
      <c r="C145307" t="s">
        <v>158100</v>
      </c>
      <c r="D145307">
        <v>1</v>
      </c>
      <c r="E145307">
        <v>32684.400000000001</v>
      </c>
      <c r="F145307">
        <v>35039.699999999997</v>
      </c>
      <c r="G145307">
        <v>13163.6</v>
      </c>
      <c r="H145307">
        <v>12272.7</v>
      </c>
      <c r="J145307">
        <v>5020.38</v>
      </c>
    </row>
    <row r="145308" spans="1:10" x14ac:dyDescent="0.2">
      <c r="A145308" t="s">
        <v>3795</v>
      </c>
      <c r="B145308" t="s">
        <v>138885</v>
      </c>
      <c r="C145308" t="s">
        <v>158100</v>
      </c>
      <c r="D145308">
        <v>1</v>
      </c>
      <c r="E145308">
        <v>20439.5</v>
      </c>
      <c r="F145308">
        <v>24790.3</v>
      </c>
      <c r="H145308">
        <v>20338.2</v>
      </c>
      <c r="I145308">
        <v>9087.2800000000007</v>
      </c>
    </row>
    <row r="145309" spans="1:10" x14ac:dyDescent="0.2">
      <c r="A145309" t="s">
        <v>5640</v>
      </c>
      <c r="B145309" t="s">
        <v>26656</v>
      </c>
      <c r="C145309" t="s">
        <v>158100</v>
      </c>
      <c r="D145309">
        <v>1</v>
      </c>
      <c r="E145309">
        <v>8270.08</v>
      </c>
      <c r="F145309">
        <v>4438.6099999999997</v>
      </c>
      <c r="G145309">
        <v>3309.12</v>
      </c>
      <c r="H145309">
        <v>4534.2299999999996</v>
      </c>
      <c r="J145309">
        <v>769.53599999999994</v>
      </c>
    </row>
    <row r="145310" spans="1:10" x14ac:dyDescent="0.2">
      <c r="A145310" t="s">
        <v>5640</v>
      </c>
      <c r="B145310" t="s">
        <v>80157</v>
      </c>
      <c r="C145310" t="s">
        <v>158100</v>
      </c>
      <c r="D145310">
        <v>1</v>
      </c>
      <c r="E145310">
        <v>1363.94</v>
      </c>
      <c r="F145310">
        <v>2438.04</v>
      </c>
      <c r="G145310">
        <v>1217.5999999999999</v>
      </c>
      <c r="H145310">
        <v>805.24699999999996</v>
      </c>
    </row>
    <row r="145311" spans="1:10" x14ac:dyDescent="0.2">
      <c r="A145311" t="s">
        <v>5640</v>
      </c>
      <c r="B145311" t="s">
        <v>80158</v>
      </c>
      <c r="C145311" t="s">
        <v>158100</v>
      </c>
      <c r="D145311">
        <v>1</v>
      </c>
      <c r="E145311">
        <v>27666.5</v>
      </c>
      <c r="F145311">
        <v>32558</v>
      </c>
      <c r="G145311">
        <v>8288.7800000000007</v>
      </c>
      <c r="H145311">
        <v>9269.92</v>
      </c>
      <c r="I145311">
        <v>2680.2</v>
      </c>
      <c r="J145311">
        <v>3178.78</v>
      </c>
    </row>
    <row r="145312" spans="1:10" x14ac:dyDescent="0.2">
      <c r="A145312" t="s">
        <v>5640</v>
      </c>
      <c r="B145312" t="s">
        <v>153337</v>
      </c>
      <c r="C145312" t="s">
        <v>158100</v>
      </c>
      <c r="D145312">
        <v>1</v>
      </c>
      <c r="E145312">
        <v>17774.7</v>
      </c>
      <c r="F145312">
        <v>20560.900000000001</v>
      </c>
      <c r="G145312">
        <v>7555.67</v>
      </c>
      <c r="H145312">
        <v>15241</v>
      </c>
      <c r="I145312">
        <v>1633.05</v>
      </c>
    </row>
    <row r="145313" spans="1:10" x14ac:dyDescent="0.2">
      <c r="A145313" t="s">
        <v>6105</v>
      </c>
      <c r="B145313" t="s">
        <v>29031</v>
      </c>
      <c r="C145313" t="s">
        <v>158100</v>
      </c>
      <c r="D145313">
        <v>1</v>
      </c>
      <c r="E145313">
        <v>30355.7</v>
      </c>
      <c r="F145313">
        <v>20601.099999999999</v>
      </c>
      <c r="G145313">
        <v>10143.299999999999</v>
      </c>
      <c r="H145313">
        <v>12468</v>
      </c>
    </row>
    <row r="145314" spans="1:10" x14ac:dyDescent="0.2">
      <c r="A145314" t="s">
        <v>6105</v>
      </c>
      <c r="B145314" t="s">
        <v>46988</v>
      </c>
      <c r="C145314" t="s">
        <v>158100</v>
      </c>
      <c r="D145314">
        <v>1</v>
      </c>
      <c r="E145314">
        <v>7127.47</v>
      </c>
      <c r="F145314">
        <v>4306.0600000000004</v>
      </c>
      <c r="G145314">
        <v>4351.41</v>
      </c>
      <c r="H145314">
        <v>2783.95</v>
      </c>
    </row>
    <row r="145315" spans="1:10" x14ac:dyDescent="0.2">
      <c r="A145315" t="s">
        <v>6105</v>
      </c>
      <c r="B145315" t="s">
        <v>66892</v>
      </c>
      <c r="C145315" t="s">
        <v>158100</v>
      </c>
      <c r="D145315">
        <v>1</v>
      </c>
      <c r="E145315">
        <v>10278.200000000001</v>
      </c>
      <c r="F145315">
        <v>5054.99</v>
      </c>
      <c r="H145315">
        <v>2176.98</v>
      </c>
    </row>
    <row r="145316" spans="1:10" x14ac:dyDescent="0.2">
      <c r="A145316" t="s">
        <v>6105</v>
      </c>
      <c r="B145316" t="s">
        <v>94615</v>
      </c>
      <c r="C145316" t="s">
        <v>158100</v>
      </c>
      <c r="D145316">
        <v>1</v>
      </c>
      <c r="E145316">
        <v>14008.2</v>
      </c>
      <c r="F145316">
        <v>10452.799999999999</v>
      </c>
      <c r="G145316">
        <v>6437.11</v>
      </c>
      <c r="H145316">
        <v>6606.74</v>
      </c>
      <c r="I145316">
        <v>2279.92</v>
      </c>
      <c r="J145316">
        <v>2476.63</v>
      </c>
    </row>
    <row r="145317" spans="1:10" x14ac:dyDescent="0.2">
      <c r="A145317" t="s">
        <v>6105</v>
      </c>
      <c r="B145317" t="s">
        <v>106825</v>
      </c>
      <c r="C145317" t="s">
        <v>158100</v>
      </c>
      <c r="D145317">
        <v>1</v>
      </c>
      <c r="E145317">
        <v>7269.39</v>
      </c>
      <c r="F145317">
        <v>4798.8999999999996</v>
      </c>
      <c r="G145317">
        <v>3545.61</v>
      </c>
      <c r="H145317">
        <v>2519.67</v>
      </c>
    </row>
    <row r="145318" spans="1:10" x14ac:dyDescent="0.2">
      <c r="A145318" t="s">
        <v>6105</v>
      </c>
      <c r="B145318" t="s">
        <v>133341</v>
      </c>
      <c r="C145318" t="s">
        <v>158100</v>
      </c>
      <c r="D145318">
        <v>1</v>
      </c>
      <c r="E145318">
        <v>8627.75</v>
      </c>
      <c r="F145318">
        <v>5455.75</v>
      </c>
      <c r="G145318">
        <v>2609.6999999999998</v>
      </c>
      <c r="H145318">
        <v>4435.18</v>
      </c>
      <c r="J145318">
        <v>1629.57</v>
      </c>
    </row>
    <row r="145319" spans="1:10" x14ac:dyDescent="0.2">
      <c r="A145319" t="s">
        <v>6105</v>
      </c>
      <c r="B145319" t="s">
        <v>144747</v>
      </c>
      <c r="C145319" t="s">
        <v>158100</v>
      </c>
      <c r="D145319">
        <v>1</v>
      </c>
      <c r="E145319">
        <v>7568.2</v>
      </c>
      <c r="F145319">
        <v>5454.1</v>
      </c>
      <c r="G145319">
        <v>4907.0600000000004</v>
      </c>
      <c r="H145319">
        <v>2139.21</v>
      </c>
    </row>
    <row r="145320" spans="1:10" x14ac:dyDescent="0.2">
      <c r="A145320" t="s">
        <v>6105</v>
      </c>
      <c r="B145320" t="s">
        <v>150251</v>
      </c>
      <c r="C145320" t="s">
        <v>158100</v>
      </c>
      <c r="D145320">
        <v>1</v>
      </c>
      <c r="E145320">
        <v>58402.1</v>
      </c>
      <c r="F145320">
        <v>41950.6</v>
      </c>
      <c r="G145320">
        <v>24625</v>
      </c>
      <c r="H145320">
        <v>22856.6</v>
      </c>
      <c r="I145320">
        <v>5209.17</v>
      </c>
      <c r="J145320">
        <v>4507.18</v>
      </c>
    </row>
    <row r="145321" spans="1:10" x14ac:dyDescent="0.2">
      <c r="A145321" t="s">
        <v>6105</v>
      </c>
      <c r="B145321" t="s">
        <v>157734</v>
      </c>
      <c r="C145321" t="s">
        <v>158100</v>
      </c>
      <c r="D145321">
        <v>1</v>
      </c>
      <c r="E145321">
        <v>18445.7</v>
      </c>
      <c r="F145321">
        <v>22429.200000000001</v>
      </c>
      <c r="G145321">
        <v>5274.79</v>
      </c>
      <c r="H145321">
        <v>6733.5</v>
      </c>
    </row>
    <row r="145322" spans="1:10" x14ac:dyDescent="0.2">
      <c r="A145322" t="s">
        <v>261</v>
      </c>
      <c r="B145322" t="s">
        <v>11637</v>
      </c>
      <c r="C145322" t="s">
        <v>158100</v>
      </c>
      <c r="D145322">
        <v>1</v>
      </c>
      <c r="E145322">
        <v>6395.35</v>
      </c>
      <c r="F145322">
        <v>5714.42</v>
      </c>
      <c r="G145322">
        <v>2812.43</v>
      </c>
    </row>
    <row r="145323" spans="1:10" x14ac:dyDescent="0.2">
      <c r="A145323" t="s">
        <v>261</v>
      </c>
      <c r="B145323" t="s">
        <v>11638</v>
      </c>
      <c r="C145323" t="s">
        <v>158100</v>
      </c>
      <c r="D145323">
        <v>1</v>
      </c>
      <c r="E145323">
        <v>55967.5</v>
      </c>
      <c r="F145323">
        <v>51790</v>
      </c>
      <c r="G145323">
        <v>23391.599999999999</v>
      </c>
      <c r="H145323">
        <v>21842.3</v>
      </c>
      <c r="I145323">
        <v>8337.65</v>
      </c>
    </row>
    <row r="145324" spans="1:10" x14ac:dyDescent="0.2">
      <c r="A145324" t="s">
        <v>261</v>
      </c>
      <c r="B145324" t="s">
        <v>42821</v>
      </c>
      <c r="C145324" t="s">
        <v>158100</v>
      </c>
      <c r="D145324">
        <v>1</v>
      </c>
      <c r="E145324">
        <v>35464.800000000003</v>
      </c>
      <c r="F145324">
        <v>33408.9</v>
      </c>
      <c r="G145324">
        <v>15921.2</v>
      </c>
      <c r="H145324">
        <v>14126.1</v>
      </c>
    </row>
    <row r="145325" spans="1:10" x14ac:dyDescent="0.2">
      <c r="A145325" t="s">
        <v>261</v>
      </c>
      <c r="B145325" t="s">
        <v>54533</v>
      </c>
      <c r="C145325" t="s">
        <v>158100</v>
      </c>
      <c r="D145325">
        <v>1</v>
      </c>
      <c r="E145325">
        <v>15526</v>
      </c>
      <c r="F145325">
        <v>8007.87</v>
      </c>
      <c r="G145325">
        <v>4728.9399999999996</v>
      </c>
      <c r="H145325">
        <v>5963.36</v>
      </c>
      <c r="J145325">
        <v>1030.24</v>
      </c>
    </row>
    <row r="145326" spans="1:10" x14ac:dyDescent="0.2">
      <c r="A145326" t="s">
        <v>261</v>
      </c>
      <c r="B145326" t="s">
        <v>54534</v>
      </c>
      <c r="C145326" t="s">
        <v>158100</v>
      </c>
      <c r="D145326">
        <v>1</v>
      </c>
      <c r="E145326">
        <v>7199.59</v>
      </c>
      <c r="F145326">
        <v>3031.97</v>
      </c>
      <c r="G145326">
        <v>2897.01</v>
      </c>
    </row>
    <row r="145327" spans="1:10" x14ac:dyDescent="0.2">
      <c r="A145327" t="s">
        <v>261</v>
      </c>
      <c r="B145327" t="s">
        <v>59713</v>
      </c>
      <c r="C145327" t="s">
        <v>158100</v>
      </c>
      <c r="D145327">
        <v>1</v>
      </c>
      <c r="E145327">
        <v>951.79600000000005</v>
      </c>
      <c r="F145327">
        <v>1637.03</v>
      </c>
      <c r="G145327">
        <v>1337.8</v>
      </c>
      <c r="H145327">
        <v>909.11300000000006</v>
      </c>
      <c r="I145327">
        <v>875.88699999999994</v>
      </c>
      <c r="J145327">
        <v>291.27800000000002</v>
      </c>
    </row>
    <row r="145328" spans="1:10" x14ac:dyDescent="0.2">
      <c r="A145328" t="s">
        <v>261</v>
      </c>
      <c r="B145328" t="s">
        <v>59714</v>
      </c>
      <c r="C145328" t="s">
        <v>158100</v>
      </c>
      <c r="D145328">
        <v>1</v>
      </c>
      <c r="E145328">
        <v>5710.57</v>
      </c>
      <c r="F145328">
        <v>6294.33</v>
      </c>
      <c r="G145328">
        <v>3447.04</v>
      </c>
      <c r="H145328">
        <v>4633.72</v>
      </c>
    </row>
    <row r="145329" spans="1:10" x14ac:dyDescent="0.2">
      <c r="A145329" t="s">
        <v>261</v>
      </c>
      <c r="B145329" t="s">
        <v>81341</v>
      </c>
      <c r="C145329" t="s">
        <v>158100</v>
      </c>
      <c r="D145329">
        <v>1</v>
      </c>
      <c r="E145329">
        <v>26501.4</v>
      </c>
      <c r="F145329">
        <v>25699.200000000001</v>
      </c>
      <c r="G145329">
        <v>8140.91</v>
      </c>
      <c r="H145329">
        <v>9786.76</v>
      </c>
    </row>
    <row r="145330" spans="1:10" x14ac:dyDescent="0.2">
      <c r="A145330" t="s">
        <v>261</v>
      </c>
      <c r="B145330" t="s">
        <v>113654</v>
      </c>
      <c r="C145330" t="s">
        <v>158100</v>
      </c>
      <c r="D145330">
        <v>1</v>
      </c>
      <c r="E145330">
        <v>6091.52</v>
      </c>
      <c r="F145330">
        <v>2924.24</v>
      </c>
      <c r="G145330">
        <v>1057.0899999999999</v>
      </c>
      <c r="H145330">
        <v>1547.11</v>
      </c>
    </row>
    <row r="145331" spans="1:10" x14ac:dyDescent="0.2">
      <c r="A145331" t="s">
        <v>261</v>
      </c>
      <c r="B145331" t="s">
        <v>113655</v>
      </c>
      <c r="C145331" t="s">
        <v>158100</v>
      </c>
      <c r="D145331">
        <v>1</v>
      </c>
      <c r="E145331">
        <v>21737.7</v>
      </c>
      <c r="F145331">
        <v>14413.6</v>
      </c>
      <c r="G145331">
        <v>7779.81</v>
      </c>
      <c r="H145331">
        <v>6613.26</v>
      </c>
    </row>
    <row r="145332" spans="1:10" x14ac:dyDescent="0.2">
      <c r="A145332" t="s">
        <v>261</v>
      </c>
      <c r="B145332" t="s">
        <v>138407</v>
      </c>
      <c r="C145332" t="s">
        <v>158100</v>
      </c>
      <c r="D145332">
        <v>1</v>
      </c>
      <c r="E145332">
        <v>72027.600000000006</v>
      </c>
      <c r="F145332">
        <v>81692.3</v>
      </c>
      <c r="G145332">
        <v>36728.400000000001</v>
      </c>
      <c r="H145332">
        <v>30546.7</v>
      </c>
      <c r="I145332">
        <v>2380.13</v>
      </c>
      <c r="J145332">
        <v>1157.5999999999999</v>
      </c>
    </row>
    <row r="145333" spans="1:10" x14ac:dyDescent="0.2">
      <c r="A145333" t="s">
        <v>261</v>
      </c>
      <c r="B145333" t="s">
        <v>143702</v>
      </c>
      <c r="C145333" t="s">
        <v>158100</v>
      </c>
      <c r="D145333">
        <v>1</v>
      </c>
      <c r="E145333">
        <v>57742.3</v>
      </c>
      <c r="F145333">
        <v>60208.4</v>
      </c>
      <c r="G145333">
        <v>15256.9</v>
      </c>
      <c r="H145333">
        <v>15846.9</v>
      </c>
      <c r="I145333">
        <v>1949.63</v>
      </c>
      <c r="J145333">
        <v>3653.9</v>
      </c>
    </row>
    <row r="145334" spans="1:10" x14ac:dyDescent="0.2">
      <c r="A145334" t="s">
        <v>261</v>
      </c>
      <c r="B145334" t="s">
        <v>153352</v>
      </c>
      <c r="C145334" t="s">
        <v>158100</v>
      </c>
      <c r="D145334">
        <v>1</v>
      </c>
      <c r="E145334">
        <v>32240.9</v>
      </c>
      <c r="F145334">
        <v>33193.300000000003</v>
      </c>
      <c r="G145334">
        <v>17287.400000000001</v>
      </c>
      <c r="H145334">
        <v>14885</v>
      </c>
      <c r="I145334">
        <v>4128.92</v>
      </c>
      <c r="J145334">
        <v>3308.07</v>
      </c>
    </row>
    <row r="145335" spans="1:10" x14ac:dyDescent="0.2">
      <c r="A145335" t="s">
        <v>10448</v>
      </c>
      <c r="B145335" t="s">
        <v>101146</v>
      </c>
      <c r="C145335" t="s">
        <v>158100</v>
      </c>
      <c r="D145335">
        <v>1</v>
      </c>
      <c r="E145335">
        <v>10064.299999999999</v>
      </c>
      <c r="F145335">
        <v>6873.14</v>
      </c>
      <c r="H145335">
        <v>4686.72</v>
      </c>
    </row>
    <row r="145336" spans="1:10" x14ac:dyDescent="0.2">
      <c r="A145336" t="s">
        <v>10448</v>
      </c>
      <c r="B145336" t="s">
        <v>127959</v>
      </c>
      <c r="C145336" t="s">
        <v>158100</v>
      </c>
      <c r="D145336">
        <v>1</v>
      </c>
      <c r="E145336">
        <v>3760.36</v>
      </c>
      <c r="F145336">
        <v>4324.6499999999996</v>
      </c>
      <c r="G145336">
        <v>966.31799999999998</v>
      </c>
      <c r="H145336">
        <v>1786.22</v>
      </c>
      <c r="I145336">
        <v>405.06700000000001</v>
      </c>
    </row>
    <row r="145337" spans="1:10" x14ac:dyDescent="0.2">
      <c r="A145337" t="s">
        <v>7623</v>
      </c>
      <c r="B145337" t="s">
        <v>40955</v>
      </c>
      <c r="C145337" t="s">
        <v>158100</v>
      </c>
      <c r="D145337">
        <v>1</v>
      </c>
      <c r="E145337">
        <v>11949.6</v>
      </c>
      <c r="F145337">
        <v>14725.4</v>
      </c>
      <c r="G145337">
        <v>8029.84</v>
      </c>
      <c r="H145337">
        <v>7210.67</v>
      </c>
    </row>
    <row r="145338" spans="1:10" x14ac:dyDescent="0.2">
      <c r="A145338" t="s">
        <v>7623</v>
      </c>
      <c r="B145338" t="s">
        <v>119132</v>
      </c>
      <c r="C145338" t="s">
        <v>158100</v>
      </c>
      <c r="D145338">
        <v>1</v>
      </c>
      <c r="E145338">
        <v>15269.1</v>
      </c>
      <c r="F145338">
        <v>11060.1</v>
      </c>
      <c r="G145338">
        <v>3313.42</v>
      </c>
      <c r="H145338">
        <v>6604.57</v>
      </c>
      <c r="I145338">
        <v>1938.78</v>
      </c>
      <c r="J145338">
        <v>1145.21</v>
      </c>
    </row>
    <row r="145339" spans="1:10" x14ac:dyDescent="0.2">
      <c r="A145339" t="s">
        <v>3508</v>
      </c>
      <c r="B145339" t="s">
        <v>18505</v>
      </c>
      <c r="C145339" t="s">
        <v>158100</v>
      </c>
      <c r="D145339">
        <v>1</v>
      </c>
      <c r="E145339">
        <v>6688.81</v>
      </c>
      <c r="F145339">
        <v>7078.78</v>
      </c>
      <c r="G145339">
        <v>8898.74</v>
      </c>
      <c r="H145339">
        <v>5317.63</v>
      </c>
      <c r="I145339">
        <v>4479.3100000000004</v>
      </c>
      <c r="J145339">
        <v>5198.29</v>
      </c>
    </row>
    <row r="145340" spans="1:10" x14ac:dyDescent="0.2">
      <c r="A145340" t="s">
        <v>3508</v>
      </c>
      <c r="B145340" t="s">
        <v>78800</v>
      </c>
      <c r="C145340" t="s">
        <v>158100</v>
      </c>
      <c r="D145340">
        <v>1</v>
      </c>
      <c r="E145340">
        <v>21270.1</v>
      </c>
      <c r="F145340">
        <v>25716.799999999999</v>
      </c>
      <c r="G145340">
        <v>11508</v>
      </c>
      <c r="H145340">
        <v>9691</v>
      </c>
      <c r="I145340">
        <v>862.81500000000005</v>
      </c>
      <c r="J145340">
        <v>1861.3</v>
      </c>
    </row>
    <row r="145341" spans="1:10" x14ac:dyDescent="0.2">
      <c r="A145341" t="s">
        <v>3508</v>
      </c>
      <c r="B145341" t="s">
        <v>126854</v>
      </c>
      <c r="C145341" t="s">
        <v>158100</v>
      </c>
      <c r="D145341">
        <v>1</v>
      </c>
      <c r="E145341">
        <v>3366.66</v>
      </c>
      <c r="F145341">
        <v>1945.17</v>
      </c>
      <c r="G145341">
        <v>1538.38</v>
      </c>
      <c r="H145341">
        <v>2217.75</v>
      </c>
    </row>
    <row r="145342" spans="1:10" x14ac:dyDescent="0.2">
      <c r="A145342" t="s">
        <v>3508</v>
      </c>
      <c r="B145342" t="s">
        <v>127793</v>
      </c>
      <c r="C145342" t="s">
        <v>158100</v>
      </c>
      <c r="D145342">
        <v>1</v>
      </c>
      <c r="E145342">
        <v>13610.5</v>
      </c>
      <c r="G145342">
        <v>6808.15</v>
      </c>
    </row>
    <row r="145343" spans="1:10" x14ac:dyDescent="0.2">
      <c r="A145343" t="s">
        <v>3508</v>
      </c>
      <c r="B145343" t="s">
        <v>127794</v>
      </c>
      <c r="C145343" t="s">
        <v>158100</v>
      </c>
      <c r="D145343">
        <v>1</v>
      </c>
      <c r="E145343">
        <v>12579.2</v>
      </c>
      <c r="F145343">
        <v>16477</v>
      </c>
      <c r="H145343">
        <v>6032.54</v>
      </c>
      <c r="I145343">
        <v>545.18200000000002</v>
      </c>
      <c r="J145343">
        <v>2974.61</v>
      </c>
    </row>
    <row r="145344" spans="1:10" x14ac:dyDescent="0.2">
      <c r="A145344" t="s">
        <v>3508</v>
      </c>
      <c r="B145344" t="s">
        <v>152512</v>
      </c>
      <c r="C145344" t="s">
        <v>158100</v>
      </c>
      <c r="D145344">
        <v>1</v>
      </c>
      <c r="E145344">
        <v>16134.4</v>
      </c>
      <c r="F145344">
        <v>15595.9</v>
      </c>
      <c r="G145344">
        <v>5990.09</v>
      </c>
      <c r="H145344">
        <v>5405.57</v>
      </c>
    </row>
    <row r="145345" spans="1:10" x14ac:dyDescent="0.2">
      <c r="A145345" t="s">
        <v>7950</v>
      </c>
      <c r="B145345" t="s">
        <v>44472</v>
      </c>
      <c r="C145345" t="s">
        <v>158100</v>
      </c>
      <c r="D145345">
        <v>1</v>
      </c>
      <c r="E145345">
        <v>7960.2</v>
      </c>
      <c r="F145345">
        <v>6118.1</v>
      </c>
    </row>
    <row r="145346" spans="1:10" x14ac:dyDescent="0.2">
      <c r="A145346" t="s">
        <v>7950</v>
      </c>
      <c r="B145346" t="s">
        <v>48879</v>
      </c>
      <c r="C145346" t="s">
        <v>158100</v>
      </c>
      <c r="D145346">
        <v>1</v>
      </c>
      <c r="E145346">
        <v>15138.5</v>
      </c>
      <c r="F145346">
        <v>13765.5</v>
      </c>
      <c r="G145346">
        <v>10795.5</v>
      </c>
      <c r="H145346">
        <v>7054.31</v>
      </c>
    </row>
    <row r="145347" spans="1:10" x14ac:dyDescent="0.2">
      <c r="A145347" t="s">
        <v>7950</v>
      </c>
      <c r="B145347" t="s">
        <v>107876</v>
      </c>
      <c r="C145347" t="s">
        <v>158100</v>
      </c>
      <c r="D145347">
        <v>1</v>
      </c>
      <c r="E145347">
        <v>4530.8900000000003</v>
      </c>
      <c r="F145347">
        <v>2793.04</v>
      </c>
      <c r="G145347">
        <v>2105.36</v>
      </c>
      <c r="H145347">
        <v>2225.19</v>
      </c>
    </row>
    <row r="145348" spans="1:10" x14ac:dyDescent="0.2">
      <c r="A145348" t="s">
        <v>7950</v>
      </c>
      <c r="B145348" t="s">
        <v>107877</v>
      </c>
      <c r="C145348" t="s">
        <v>158100</v>
      </c>
      <c r="D145348">
        <v>1</v>
      </c>
      <c r="E145348">
        <v>2379.6999999999998</v>
      </c>
      <c r="F145348">
        <v>2923.04</v>
      </c>
      <c r="G145348">
        <v>1045.06</v>
      </c>
    </row>
    <row r="145349" spans="1:10" x14ac:dyDescent="0.2">
      <c r="A145349" t="s">
        <v>8873</v>
      </c>
      <c r="B145349" t="s">
        <v>57105</v>
      </c>
      <c r="C145349" t="s">
        <v>158100</v>
      </c>
      <c r="D145349">
        <v>1</v>
      </c>
      <c r="E145349">
        <v>2269.5500000000002</v>
      </c>
      <c r="F145349">
        <v>2045.91</v>
      </c>
      <c r="G145349">
        <v>495.24900000000002</v>
      </c>
      <c r="H145349">
        <v>1062.6600000000001</v>
      </c>
    </row>
    <row r="145350" spans="1:10" x14ac:dyDescent="0.2">
      <c r="A145350" t="s">
        <v>6482</v>
      </c>
      <c r="B145350" t="s">
        <v>31483</v>
      </c>
      <c r="C145350" t="s">
        <v>158100</v>
      </c>
      <c r="D145350">
        <v>1</v>
      </c>
      <c r="E145350">
        <v>24309.599999999999</v>
      </c>
      <c r="F145350">
        <v>20095.7</v>
      </c>
      <c r="G145350">
        <v>10797.4</v>
      </c>
      <c r="H145350">
        <v>9431</v>
      </c>
      <c r="I145350">
        <v>1947.3</v>
      </c>
      <c r="J145350">
        <v>3109.07</v>
      </c>
    </row>
    <row r="145351" spans="1:10" x14ac:dyDescent="0.2">
      <c r="A145351" t="s">
        <v>6482</v>
      </c>
      <c r="B145351" t="s">
        <v>104442</v>
      </c>
      <c r="C145351" t="s">
        <v>158100</v>
      </c>
      <c r="D145351">
        <v>1</v>
      </c>
      <c r="E145351">
        <v>32613.8</v>
      </c>
      <c r="F145351">
        <v>27870.799999999999</v>
      </c>
      <c r="G145351">
        <v>15661.6</v>
      </c>
      <c r="H145351">
        <v>14287.5</v>
      </c>
      <c r="I145351">
        <v>5119.16</v>
      </c>
      <c r="J145351">
        <v>4348.76</v>
      </c>
    </row>
    <row r="145352" spans="1:10" x14ac:dyDescent="0.2">
      <c r="A145352" t="s">
        <v>6482</v>
      </c>
      <c r="B145352" t="s">
        <v>112233</v>
      </c>
      <c r="C145352" t="s">
        <v>158100</v>
      </c>
      <c r="D145352">
        <v>1</v>
      </c>
      <c r="E145352">
        <v>23267</v>
      </c>
      <c r="F145352">
        <v>22510</v>
      </c>
      <c r="G145352">
        <v>9098.91</v>
      </c>
      <c r="H145352">
        <v>10360.5</v>
      </c>
      <c r="I145352">
        <v>2063.09</v>
      </c>
      <c r="J145352">
        <v>3217.16</v>
      </c>
    </row>
    <row r="145353" spans="1:10" x14ac:dyDescent="0.2">
      <c r="A145353" t="s">
        <v>8272</v>
      </c>
      <c r="B145353" t="s">
        <v>47747</v>
      </c>
      <c r="C145353" t="s">
        <v>158100</v>
      </c>
      <c r="D145353">
        <v>1</v>
      </c>
      <c r="E145353">
        <v>14373.4</v>
      </c>
      <c r="F145353">
        <v>11364.5</v>
      </c>
      <c r="G145353">
        <v>7164.06</v>
      </c>
      <c r="H145353">
        <v>6180.38</v>
      </c>
      <c r="I145353">
        <v>1397.88</v>
      </c>
      <c r="J145353">
        <v>1608.58</v>
      </c>
    </row>
    <row r="145354" spans="1:10" x14ac:dyDescent="0.2">
      <c r="A145354" t="s">
        <v>8272</v>
      </c>
      <c r="B145354" t="s">
        <v>82529</v>
      </c>
      <c r="C145354" t="s">
        <v>158100</v>
      </c>
      <c r="D145354">
        <v>1</v>
      </c>
      <c r="E145354">
        <v>3887.28</v>
      </c>
      <c r="F145354">
        <v>8295</v>
      </c>
      <c r="H145354">
        <v>451.22800000000001</v>
      </c>
    </row>
    <row r="145355" spans="1:10" x14ac:dyDescent="0.2">
      <c r="A145355" t="s">
        <v>8272</v>
      </c>
      <c r="B145355" t="s">
        <v>92985</v>
      </c>
      <c r="C145355" t="s">
        <v>158100</v>
      </c>
      <c r="D145355">
        <v>1</v>
      </c>
      <c r="E145355">
        <v>5342.32</v>
      </c>
      <c r="F145355">
        <v>2683.3</v>
      </c>
      <c r="G145355">
        <v>2192.1</v>
      </c>
      <c r="H145355">
        <v>2341.87</v>
      </c>
    </row>
    <row r="145356" spans="1:10" x14ac:dyDescent="0.2">
      <c r="A145356" t="s">
        <v>8272</v>
      </c>
      <c r="B145356" t="s">
        <v>104378</v>
      </c>
      <c r="C145356" t="s">
        <v>158100</v>
      </c>
      <c r="D145356">
        <v>1</v>
      </c>
      <c r="E145356">
        <v>7697.29</v>
      </c>
      <c r="F145356">
        <v>7251.47</v>
      </c>
      <c r="G145356">
        <v>3852.24</v>
      </c>
      <c r="H145356">
        <v>4508.3900000000003</v>
      </c>
      <c r="I145356">
        <v>542.25599999999997</v>
      </c>
      <c r="J145356">
        <v>1513.36</v>
      </c>
    </row>
    <row r="145357" spans="1:10" x14ac:dyDescent="0.2">
      <c r="A145357" t="s">
        <v>8272</v>
      </c>
      <c r="B145357" t="s">
        <v>109529</v>
      </c>
      <c r="C145357" t="s">
        <v>158100</v>
      </c>
      <c r="D145357">
        <v>1</v>
      </c>
      <c r="E145357">
        <v>13783.1</v>
      </c>
      <c r="F145357">
        <v>20567.8</v>
      </c>
      <c r="G145357">
        <v>10323.6</v>
      </c>
      <c r="H145357">
        <v>10131.200000000001</v>
      </c>
    </row>
    <row r="145358" spans="1:10" x14ac:dyDescent="0.2">
      <c r="A145358" t="s">
        <v>8272</v>
      </c>
      <c r="B145358" t="s">
        <v>127726</v>
      </c>
      <c r="C145358" t="s">
        <v>158100</v>
      </c>
      <c r="D145358">
        <v>1</v>
      </c>
      <c r="E145358">
        <v>9604.49</v>
      </c>
      <c r="F145358">
        <v>3428.58</v>
      </c>
      <c r="G145358">
        <v>4774.2299999999996</v>
      </c>
      <c r="H145358">
        <v>3827.56</v>
      </c>
      <c r="I145358">
        <v>2240.48</v>
      </c>
    </row>
    <row r="145359" spans="1:10" x14ac:dyDescent="0.2">
      <c r="A145359" t="s">
        <v>8272</v>
      </c>
      <c r="B145359" t="s">
        <v>127838</v>
      </c>
      <c r="C145359" t="s">
        <v>158100</v>
      </c>
      <c r="D145359">
        <v>1</v>
      </c>
      <c r="E145359">
        <v>7567.64</v>
      </c>
      <c r="F145359">
        <v>4809.8900000000003</v>
      </c>
      <c r="G145359">
        <v>4381.6000000000004</v>
      </c>
      <c r="H145359">
        <v>5844.98</v>
      </c>
    </row>
    <row r="145360" spans="1:10" x14ac:dyDescent="0.2">
      <c r="A145360" t="s">
        <v>8272</v>
      </c>
      <c r="B145360" t="s">
        <v>128122</v>
      </c>
      <c r="C145360" t="s">
        <v>158100</v>
      </c>
      <c r="D145360">
        <v>1</v>
      </c>
      <c r="E145360">
        <v>321999</v>
      </c>
      <c r="F145360">
        <v>286337</v>
      </c>
      <c r="G145360">
        <v>338909</v>
      </c>
      <c r="J145360">
        <v>91768.7</v>
      </c>
    </row>
    <row r="145361" spans="1:10" x14ac:dyDescent="0.2">
      <c r="A145361" t="s">
        <v>8272</v>
      </c>
      <c r="B145361" t="s">
        <v>136437</v>
      </c>
      <c r="C145361" t="s">
        <v>158100</v>
      </c>
      <c r="D145361">
        <v>1</v>
      </c>
      <c r="E145361">
        <v>19116</v>
      </c>
      <c r="F145361">
        <v>15643</v>
      </c>
      <c r="G145361">
        <v>6592.63</v>
      </c>
      <c r="H145361">
        <v>8377.93</v>
      </c>
      <c r="I145361">
        <v>3013.52</v>
      </c>
      <c r="J145361">
        <v>2191.84</v>
      </c>
    </row>
    <row r="145362" spans="1:10" x14ac:dyDescent="0.2">
      <c r="A145362" t="s">
        <v>9455</v>
      </c>
      <c r="B145362" t="s">
        <v>68939</v>
      </c>
      <c r="C145362" t="s">
        <v>158100</v>
      </c>
      <c r="D145362">
        <v>1</v>
      </c>
      <c r="E145362">
        <v>2577.02</v>
      </c>
      <c r="F145362">
        <v>5422.37</v>
      </c>
      <c r="H145362">
        <v>3413.37</v>
      </c>
    </row>
    <row r="145363" spans="1:10" x14ac:dyDescent="0.2">
      <c r="A145363" t="s">
        <v>9455</v>
      </c>
      <c r="B145363" t="s">
        <v>141460</v>
      </c>
      <c r="C145363" t="s">
        <v>158100</v>
      </c>
      <c r="D145363">
        <v>1</v>
      </c>
      <c r="E145363">
        <v>6622.11</v>
      </c>
      <c r="F145363">
        <v>7601.66</v>
      </c>
      <c r="H145363">
        <v>1834.08</v>
      </c>
    </row>
    <row r="145364" spans="1:10" x14ac:dyDescent="0.2">
      <c r="A145364" t="s">
        <v>8650</v>
      </c>
      <c r="B145364" t="s">
        <v>52808</v>
      </c>
      <c r="C145364" t="s">
        <v>158100</v>
      </c>
      <c r="D145364">
        <v>1</v>
      </c>
      <c r="E145364">
        <v>4584.72</v>
      </c>
      <c r="F145364">
        <v>6003.2</v>
      </c>
      <c r="G145364">
        <v>4993.97</v>
      </c>
      <c r="H145364">
        <v>4928.37</v>
      </c>
    </row>
    <row r="145365" spans="1:10" x14ac:dyDescent="0.2">
      <c r="A145365" t="s">
        <v>8650</v>
      </c>
      <c r="B145365" t="s">
        <v>57198</v>
      </c>
      <c r="C145365" t="s">
        <v>158100</v>
      </c>
      <c r="D145365">
        <v>1</v>
      </c>
      <c r="E145365">
        <v>577.21</v>
      </c>
      <c r="F145365">
        <v>268.07799999999997</v>
      </c>
      <c r="G145365">
        <v>374.22800000000001</v>
      </c>
      <c r="H145365">
        <v>434.62</v>
      </c>
    </row>
    <row r="145366" spans="1:10" x14ac:dyDescent="0.2">
      <c r="A145366" t="s">
        <v>4866</v>
      </c>
      <c r="B145366" t="s">
        <v>23117</v>
      </c>
      <c r="C145366" t="s">
        <v>158100</v>
      </c>
      <c r="D145366">
        <v>1</v>
      </c>
      <c r="E145366">
        <v>8482.1</v>
      </c>
      <c r="F145366">
        <v>7225.78</v>
      </c>
      <c r="G145366">
        <v>5361.75</v>
      </c>
      <c r="H145366">
        <v>3206.11</v>
      </c>
    </row>
    <row r="145367" spans="1:10" x14ac:dyDescent="0.2">
      <c r="A145367" t="s">
        <v>4866</v>
      </c>
      <c r="B145367" t="s">
        <v>29376</v>
      </c>
      <c r="C145367" t="s">
        <v>158100</v>
      </c>
      <c r="D145367">
        <v>1</v>
      </c>
      <c r="E145367">
        <v>10987.6</v>
      </c>
      <c r="F145367">
        <v>7826.66</v>
      </c>
      <c r="G145367">
        <v>6167.88</v>
      </c>
      <c r="H145367">
        <v>3798.67</v>
      </c>
      <c r="I145367">
        <v>1758.69</v>
      </c>
      <c r="J145367">
        <v>2335.65</v>
      </c>
    </row>
    <row r="145368" spans="1:10" x14ac:dyDescent="0.2">
      <c r="A145368" t="s">
        <v>4866</v>
      </c>
      <c r="B145368" t="s">
        <v>127867</v>
      </c>
      <c r="C145368" t="s">
        <v>158100</v>
      </c>
      <c r="D145368">
        <v>1</v>
      </c>
      <c r="E145368">
        <v>13012.4</v>
      </c>
      <c r="F145368">
        <v>13972.4</v>
      </c>
      <c r="G145368">
        <v>6532.06</v>
      </c>
      <c r="H145368">
        <v>7234.3</v>
      </c>
    </row>
    <row r="145369" spans="1:10" x14ac:dyDescent="0.2">
      <c r="A145369" t="s">
        <v>4866</v>
      </c>
      <c r="B145369" t="s">
        <v>154418</v>
      </c>
      <c r="C145369" t="s">
        <v>158100</v>
      </c>
      <c r="D145369">
        <v>1</v>
      </c>
      <c r="E145369">
        <v>8569.1299999999992</v>
      </c>
      <c r="F145369">
        <v>2319.35</v>
      </c>
      <c r="G145369">
        <v>4196.97</v>
      </c>
      <c r="H145369">
        <v>3334.39</v>
      </c>
      <c r="J145369">
        <v>1614.17</v>
      </c>
    </row>
    <row r="145370" spans="1:10" x14ac:dyDescent="0.2">
      <c r="A145370" t="s">
        <v>4866</v>
      </c>
      <c r="B145370" t="s">
        <v>157992</v>
      </c>
      <c r="C145370" t="s">
        <v>158100</v>
      </c>
      <c r="D145370">
        <v>1</v>
      </c>
      <c r="E145370">
        <v>25357.4</v>
      </c>
      <c r="F145370">
        <v>29918.5</v>
      </c>
      <c r="G145370">
        <v>12694.4</v>
      </c>
      <c r="H145370">
        <v>14754.6</v>
      </c>
      <c r="I145370">
        <v>6180.22</v>
      </c>
    </row>
    <row r="145371" spans="1:10" x14ac:dyDescent="0.2">
      <c r="A145371" t="s">
        <v>10340</v>
      </c>
      <c r="B145371" t="s">
        <v>95615</v>
      </c>
      <c r="C145371" t="s">
        <v>158100</v>
      </c>
      <c r="D145371">
        <v>1</v>
      </c>
      <c r="E145371">
        <v>4833.05</v>
      </c>
      <c r="F145371">
        <v>6948.82</v>
      </c>
    </row>
    <row r="145372" spans="1:10" x14ac:dyDescent="0.2">
      <c r="A145372" t="s">
        <v>10340</v>
      </c>
      <c r="B145372" t="s">
        <v>95616</v>
      </c>
      <c r="C145372" t="s">
        <v>158100</v>
      </c>
      <c r="D145372">
        <v>1</v>
      </c>
      <c r="E145372">
        <v>50618.9</v>
      </c>
      <c r="G145372">
        <v>17133.5</v>
      </c>
      <c r="H145372">
        <v>15982.3</v>
      </c>
      <c r="I145372">
        <v>6515.09</v>
      </c>
      <c r="J145372">
        <v>4064.2</v>
      </c>
    </row>
    <row r="145373" spans="1:10" x14ac:dyDescent="0.2">
      <c r="A145373" t="s">
        <v>4698</v>
      </c>
      <c r="B145373" t="s">
        <v>22462</v>
      </c>
      <c r="C145373" t="s">
        <v>158100</v>
      </c>
      <c r="D145373">
        <v>1</v>
      </c>
      <c r="E145373">
        <v>20312.400000000001</v>
      </c>
      <c r="F145373">
        <v>10251.5</v>
      </c>
      <c r="G145373">
        <v>7256.7</v>
      </c>
      <c r="H145373">
        <v>5527.95</v>
      </c>
      <c r="I145373">
        <v>2098.9</v>
      </c>
      <c r="J145373">
        <v>1555.56</v>
      </c>
    </row>
    <row r="145374" spans="1:10" x14ac:dyDescent="0.2">
      <c r="A145374" t="s">
        <v>4698</v>
      </c>
      <c r="B145374" t="s">
        <v>22463</v>
      </c>
      <c r="C145374" t="s">
        <v>158100</v>
      </c>
      <c r="D145374">
        <v>1</v>
      </c>
      <c r="E145374">
        <v>1117.0899999999999</v>
      </c>
      <c r="F145374">
        <v>744.51099999999997</v>
      </c>
      <c r="G145374">
        <v>691.23</v>
      </c>
    </row>
    <row r="145375" spans="1:10" x14ac:dyDescent="0.2">
      <c r="A145375" t="s">
        <v>4698</v>
      </c>
      <c r="B145375" t="s">
        <v>153908</v>
      </c>
      <c r="C145375" t="s">
        <v>158100</v>
      </c>
      <c r="D145375">
        <v>1</v>
      </c>
      <c r="E145375">
        <v>1220.44</v>
      </c>
      <c r="F145375">
        <v>734.94</v>
      </c>
      <c r="H145375">
        <v>836.64400000000001</v>
      </c>
    </row>
    <row r="145376" spans="1:10" x14ac:dyDescent="0.2">
      <c r="A145376" t="s">
        <v>4698</v>
      </c>
      <c r="B145376" t="s">
        <v>153909</v>
      </c>
      <c r="C145376" t="s">
        <v>158100</v>
      </c>
      <c r="D145376">
        <v>1</v>
      </c>
      <c r="E145376">
        <v>6842.08</v>
      </c>
      <c r="F145376">
        <v>8004.43</v>
      </c>
      <c r="G145376">
        <v>5179.05</v>
      </c>
      <c r="H145376">
        <v>3158.96</v>
      </c>
    </row>
    <row r="145377" spans="1:10" x14ac:dyDescent="0.2">
      <c r="A145377" t="s">
        <v>737</v>
      </c>
      <c r="B145377" t="s">
        <v>12386</v>
      </c>
      <c r="C145377" t="s">
        <v>158100</v>
      </c>
      <c r="D145377">
        <v>1</v>
      </c>
      <c r="E145377">
        <v>42308.9</v>
      </c>
      <c r="F145377">
        <v>43025.8</v>
      </c>
      <c r="G145377">
        <v>15393.8</v>
      </c>
      <c r="H145377">
        <v>20026.3</v>
      </c>
      <c r="I145377">
        <v>6535.62</v>
      </c>
      <c r="J145377">
        <v>5039.2700000000004</v>
      </c>
    </row>
    <row r="145378" spans="1:10" x14ac:dyDescent="0.2">
      <c r="A145378" t="s">
        <v>737</v>
      </c>
      <c r="B145378" t="s">
        <v>15302</v>
      </c>
      <c r="C145378" t="s">
        <v>158100</v>
      </c>
      <c r="D145378">
        <v>1</v>
      </c>
      <c r="E145378">
        <v>7566.21</v>
      </c>
      <c r="F145378">
        <v>8038.54</v>
      </c>
      <c r="G145378">
        <v>3890.81</v>
      </c>
      <c r="H145378">
        <v>4646.09</v>
      </c>
    </row>
    <row r="145379" spans="1:10" x14ac:dyDescent="0.2">
      <c r="A145379" t="s">
        <v>737</v>
      </c>
      <c r="B145379" t="s">
        <v>28478</v>
      </c>
      <c r="C145379" t="s">
        <v>158100</v>
      </c>
      <c r="D145379">
        <v>1</v>
      </c>
      <c r="E145379">
        <v>51184.4</v>
      </c>
      <c r="F145379">
        <v>48537.2</v>
      </c>
      <c r="G145379">
        <v>13823.2</v>
      </c>
      <c r="H145379">
        <v>19616</v>
      </c>
      <c r="J145379">
        <v>5564.29</v>
      </c>
    </row>
    <row r="145380" spans="1:10" x14ac:dyDescent="0.2">
      <c r="A145380" t="s">
        <v>737</v>
      </c>
      <c r="B145380" t="s">
        <v>42506</v>
      </c>
      <c r="C145380" t="s">
        <v>158100</v>
      </c>
      <c r="D145380">
        <v>1</v>
      </c>
      <c r="E145380">
        <v>21126.799999999999</v>
      </c>
      <c r="F145380">
        <v>23468.5</v>
      </c>
      <c r="G145380">
        <v>11997.1</v>
      </c>
      <c r="H145380">
        <v>9162.5</v>
      </c>
    </row>
    <row r="145381" spans="1:10" x14ac:dyDescent="0.2">
      <c r="A145381" t="s">
        <v>737</v>
      </c>
      <c r="B145381" t="s">
        <v>56129</v>
      </c>
      <c r="C145381" t="s">
        <v>158100</v>
      </c>
      <c r="D145381">
        <v>1</v>
      </c>
      <c r="E145381">
        <v>1048.1400000000001</v>
      </c>
      <c r="F145381">
        <v>1381.75</v>
      </c>
      <c r="H145381">
        <v>940.13800000000003</v>
      </c>
      <c r="I145381">
        <v>139.82499999999999</v>
      </c>
    </row>
    <row r="145382" spans="1:10" x14ac:dyDescent="0.2">
      <c r="A145382" t="s">
        <v>737</v>
      </c>
      <c r="B145382" t="s">
        <v>69840</v>
      </c>
      <c r="C145382" t="s">
        <v>158100</v>
      </c>
      <c r="D145382">
        <v>1</v>
      </c>
      <c r="E145382">
        <v>12892.6</v>
      </c>
      <c r="F145382">
        <v>9607.06</v>
      </c>
      <c r="G145382">
        <v>4113.71</v>
      </c>
      <c r="H145382">
        <v>4876.1499999999996</v>
      </c>
    </row>
    <row r="145383" spans="1:10" x14ac:dyDescent="0.2">
      <c r="A145383" t="s">
        <v>737</v>
      </c>
      <c r="B145383" t="s">
        <v>72724</v>
      </c>
      <c r="C145383" t="s">
        <v>158100</v>
      </c>
      <c r="D145383">
        <v>1</v>
      </c>
      <c r="E145383">
        <v>25762.1</v>
      </c>
      <c r="F145383">
        <v>25434.9</v>
      </c>
      <c r="G145383">
        <v>9538.5300000000007</v>
      </c>
      <c r="H145383">
        <v>11930.8</v>
      </c>
      <c r="I145383">
        <v>3522.74</v>
      </c>
      <c r="J145383">
        <v>2452.56</v>
      </c>
    </row>
    <row r="145384" spans="1:10" x14ac:dyDescent="0.2">
      <c r="A145384" t="s">
        <v>737</v>
      </c>
      <c r="B145384" t="s">
        <v>79649</v>
      </c>
      <c r="C145384" t="s">
        <v>158100</v>
      </c>
      <c r="D145384">
        <v>1</v>
      </c>
      <c r="E145384">
        <v>6506.53</v>
      </c>
      <c r="F145384">
        <v>5660.21</v>
      </c>
      <c r="G145384">
        <v>6067.92</v>
      </c>
      <c r="H145384">
        <v>4873.26</v>
      </c>
    </row>
    <row r="145385" spans="1:10" x14ac:dyDescent="0.2">
      <c r="A145385" t="s">
        <v>737</v>
      </c>
      <c r="B145385" t="s">
        <v>109216</v>
      </c>
      <c r="C145385" t="s">
        <v>158100</v>
      </c>
      <c r="D145385">
        <v>1</v>
      </c>
      <c r="E145385">
        <v>6274.02</v>
      </c>
      <c r="F145385">
        <v>7882.8</v>
      </c>
      <c r="G145385">
        <v>1687.35</v>
      </c>
      <c r="H145385">
        <v>1610.73</v>
      </c>
      <c r="I145385">
        <v>459.17700000000002</v>
      </c>
      <c r="J145385">
        <v>137.31299999999999</v>
      </c>
    </row>
    <row r="145386" spans="1:10" x14ac:dyDescent="0.2">
      <c r="A145386" t="s">
        <v>737</v>
      </c>
      <c r="B145386" t="s">
        <v>150113</v>
      </c>
      <c r="C145386" t="s">
        <v>158100</v>
      </c>
      <c r="D145386">
        <v>1</v>
      </c>
      <c r="E145386">
        <v>11576.2</v>
      </c>
      <c r="F145386">
        <v>15609.2</v>
      </c>
      <c r="G145386">
        <v>3996.89</v>
      </c>
      <c r="H145386">
        <v>3831.55</v>
      </c>
      <c r="J145386">
        <v>845.90300000000002</v>
      </c>
    </row>
    <row r="145387" spans="1:10" x14ac:dyDescent="0.2">
      <c r="A145387" t="s">
        <v>8583</v>
      </c>
      <c r="B145387" t="s">
        <v>51844</v>
      </c>
      <c r="C145387" t="s">
        <v>158100</v>
      </c>
      <c r="D145387">
        <v>1</v>
      </c>
      <c r="E145387">
        <v>3947.16</v>
      </c>
      <c r="F145387">
        <v>3541.25</v>
      </c>
    </row>
    <row r="145388" spans="1:10" x14ac:dyDescent="0.2">
      <c r="A145388" t="s">
        <v>8583</v>
      </c>
      <c r="B145388" t="s">
        <v>120480</v>
      </c>
      <c r="C145388" t="s">
        <v>158100</v>
      </c>
      <c r="D145388">
        <v>1</v>
      </c>
      <c r="E145388">
        <v>4710.72</v>
      </c>
      <c r="F145388">
        <v>1523.93</v>
      </c>
      <c r="J145388">
        <v>2480.35</v>
      </c>
    </row>
    <row r="145389" spans="1:10" x14ac:dyDescent="0.2">
      <c r="A145389" t="s">
        <v>8583</v>
      </c>
      <c r="B145389" t="s">
        <v>144355</v>
      </c>
      <c r="C145389" t="s">
        <v>158100</v>
      </c>
      <c r="D145389">
        <v>1</v>
      </c>
      <c r="E145389">
        <v>3936.73</v>
      </c>
      <c r="F145389">
        <v>2884.71</v>
      </c>
      <c r="G145389">
        <v>1285.07</v>
      </c>
      <c r="H145389">
        <v>714.447</v>
      </c>
    </row>
    <row r="145390" spans="1:10" x14ac:dyDescent="0.2">
      <c r="A145390" t="s">
        <v>8583</v>
      </c>
      <c r="B145390" t="s">
        <v>155640</v>
      </c>
      <c r="C145390" t="s">
        <v>158100</v>
      </c>
      <c r="D145390">
        <v>1</v>
      </c>
      <c r="E145390">
        <v>2056.0500000000002</v>
      </c>
      <c r="F145390">
        <v>4187</v>
      </c>
      <c r="G145390">
        <v>2711.04</v>
      </c>
      <c r="H145390">
        <v>1396.09</v>
      </c>
    </row>
    <row r="145391" spans="1:10" x14ac:dyDescent="0.2">
      <c r="A145391" t="s">
        <v>7132</v>
      </c>
      <c r="B145391" t="s">
        <v>36349</v>
      </c>
      <c r="C145391" t="s">
        <v>158100</v>
      </c>
      <c r="D145391">
        <v>1</v>
      </c>
      <c r="E145391">
        <v>2360.66</v>
      </c>
      <c r="F145391">
        <v>3767.22</v>
      </c>
      <c r="G145391">
        <v>2137.91</v>
      </c>
      <c r="H145391">
        <v>1540.33</v>
      </c>
      <c r="J145391">
        <v>269.774</v>
      </c>
    </row>
    <row r="145392" spans="1:10" x14ac:dyDescent="0.2">
      <c r="A145392" t="s">
        <v>7132</v>
      </c>
      <c r="B145392" t="s">
        <v>61947</v>
      </c>
      <c r="C145392" t="s">
        <v>158100</v>
      </c>
      <c r="D145392">
        <v>1</v>
      </c>
      <c r="E145392">
        <v>3686.5</v>
      </c>
      <c r="F145392">
        <v>1704.48</v>
      </c>
      <c r="G145392">
        <v>2182.13</v>
      </c>
      <c r="H145392">
        <v>2134.96</v>
      </c>
    </row>
    <row r="145393" spans="1:10" x14ac:dyDescent="0.2">
      <c r="A145393" t="s">
        <v>7132</v>
      </c>
      <c r="B145393" t="s">
        <v>66708</v>
      </c>
      <c r="C145393" t="s">
        <v>158100</v>
      </c>
      <c r="D145393">
        <v>1</v>
      </c>
      <c r="E145393">
        <v>4153.37</v>
      </c>
      <c r="F145393">
        <v>4753.83</v>
      </c>
      <c r="G145393">
        <v>1518.72</v>
      </c>
    </row>
    <row r="145394" spans="1:10" x14ac:dyDescent="0.2">
      <c r="A145394" t="s">
        <v>7132</v>
      </c>
      <c r="B145394" t="s">
        <v>74016</v>
      </c>
      <c r="C145394" t="s">
        <v>158100</v>
      </c>
      <c r="D145394">
        <v>1</v>
      </c>
      <c r="E145394">
        <v>25913.3</v>
      </c>
      <c r="F145394">
        <v>19742.3</v>
      </c>
      <c r="G145394">
        <v>18744.8</v>
      </c>
      <c r="H145394">
        <v>10141.799999999999</v>
      </c>
      <c r="I145394">
        <v>3933.9</v>
      </c>
      <c r="J145394">
        <v>5861.68</v>
      </c>
    </row>
    <row r="145395" spans="1:10" x14ac:dyDescent="0.2">
      <c r="A145395" t="s">
        <v>7132</v>
      </c>
      <c r="B145395" t="s">
        <v>91076</v>
      </c>
      <c r="C145395" t="s">
        <v>158100</v>
      </c>
      <c r="D145395">
        <v>1</v>
      </c>
      <c r="E145395">
        <v>3170.61</v>
      </c>
      <c r="F145395">
        <v>3920.87</v>
      </c>
    </row>
    <row r="145396" spans="1:10" x14ac:dyDescent="0.2">
      <c r="A145396" t="s">
        <v>7132</v>
      </c>
      <c r="B145396" t="s">
        <v>103926</v>
      </c>
      <c r="C145396" t="s">
        <v>158100</v>
      </c>
      <c r="D145396">
        <v>1</v>
      </c>
      <c r="E145396">
        <v>6887.61</v>
      </c>
      <c r="F145396">
        <v>8078.11</v>
      </c>
      <c r="H145396">
        <v>3967.52</v>
      </c>
    </row>
    <row r="145397" spans="1:10" x14ac:dyDescent="0.2">
      <c r="A145397" t="s">
        <v>7132</v>
      </c>
      <c r="B145397" t="s">
        <v>122167</v>
      </c>
      <c r="C145397" t="s">
        <v>158100</v>
      </c>
      <c r="D145397">
        <v>1</v>
      </c>
      <c r="E145397">
        <v>5049.6400000000003</v>
      </c>
      <c r="F145397">
        <v>5078.96</v>
      </c>
    </row>
    <row r="145398" spans="1:10" x14ac:dyDescent="0.2">
      <c r="A145398" t="s">
        <v>7132</v>
      </c>
      <c r="B145398" t="s">
        <v>135514</v>
      </c>
      <c r="C145398" t="s">
        <v>158100</v>
      </c>
      <c r="D145398">
        <v>1</v>
      </c>
      <c r="E145398">
        <v>1810.71</v>
      </c>
      <c r="F145398">
        <v>2249.9699999999998</v>
      </c>
      <c r="G145398">
        <v>195.72</v>
      </c>
      <c r="H145398">
        <v>676.91800000000001</v>
      </c>
      <c r="I145398">
        <v>156.05199999999999</v>
      </c>
    </row>
    <row r="145399" spans="1:10" x14ac:dyDescent="0.2">
      <c r="A145399" t="s">
        <v>7258</v>
      </c>
      <c r="B145399" t="s">
        <v>37393</v>
      </c>
      <c r="C145399" t="s">
        <v>158100</v>
      </c>
      <c r="D145399">
        <v>1</v>
      </c>
      <c r="E145399">
        <v>15855.3</v>
      </c>
      <c r="F145399">
        <v>16846.099999999999</v>
      </c>
      <c r="G145399">
        <v>9257.0400000000009</v>
      </c>
      <c r="H145399">
        <v>8983.7199999999993</v>
      </c>
      <c r="I145399">
        <v>2134.14</v>
      </c>
      <c r="J145399">
        <v>1843.6</v>
      </c>
    </row>
    <row r="145400" spans="1:10" x14ac:dyDescent="0.2">
      <c r="A145400" t="s">
        <v>7258</v>
      </c>
      <c r="B145400" t="s">
        <v>37394</v>
      </c>
      <c r="C145400" t="s">
        <v>158100</v>
      </c>
      <c r="D145400">
        <v>1</v>
      </c>
      <c r="E145400">
        <v>26060.1</v>
      </c>
      <c r="F145400">
        <v>29784.799999999999</v>
      </c>
      <c r="G145400">
        <v>10363.5</v>
      </c>
      <c r="H145400">
        <v>11819.7</v>
      </c>
    </row>
    <row r="145401" spans="1:10" x14ac:dyDescent="0.2">
      <c r="A145401" t="s">
        <v>7258</v>
      </c>
      <c r="B145401" t="s">
        <v>37398</v>
      </c>
      <c r="C145401" t="s">
        <v>158100</v>
      </c>
      <c r="D145401">
        <v>1</v>
      </c>
      <c r="E145401">
        <v>4768.01</v>
      </c>
      <c r="F145401">
        <v>11299.5</v>
      </c>
      <c r="G145401">
        <v>4262.4799999999996</v>
      </c>
      <c r="H145401">
        <v>5384.13</v>
      </c>
    </row>
    <row r="145402" spans="1:10" x14ac:dyDescent="0.2">
      <c r="A145402" t="s">
        <v>7258</v>
      </c>
      <c r="B145402" t="s">
        <v>37399</v>
      </c>
      <c r="C145402" t="s">
        <v>158100</v>
      </c>
      <c r="D145402">
        <v>1</v>
      </c>
      <c r="E145402">
        <v>7231.98</v>
      </c>
      <c r="F145402">
        <v>5914.89</v>
      </c>
      <c r="G145402">
        <v>3356.16</v>
      </c>
      <c r="H145402">
        <v>5862.3</v>
      </c>
      <c r="I145402">
        <v>1257.4000000000001</v>
      </c>
    </row>
    <row r="145403" spans="1:10" x14ac:dyDescent="0.2">
      <c r="A145403" t="s">
        <v>7258</v>
      </c>
      <c r="B145403" t="s">
        <v>37400</v>
      </c>
      <c r="C145403" t="s">
        <v>158100</v>
      </c>
      <c r="D145403">
        <v>1</v>
      </c>
      <c r="E145403">
        <v>526879</v>
      </c>
      <c r="F145403">
        <v>506499</v>
      </c>
      <c r="G145403">
        <v>207252</v>
      </c>
      <c r="H145403">
        <v>214104</v>
      </c>
      <c r="I145403">
        <v>40487.9</v>
      </c>
      <c r="J145403">
        <v>44399</v>
      </c>
    </row>
    <row r="145404" spans="1:10" x14ac:dyDescent="0.2">
      <c r="A145404" t="s">
        <v>7258</v>
      </c>
      <c r="B145404" t="s">
        <v>43981</v>
      </c>
      <c r="C145404" t="s">
        <v>158100</v>
      </c>
      <c r="D145404">
        <v>1</v>
      </c>
      <c r="E145404">
        <v>44486.8</v>
      </c>
      <c r="F145404">
        <v>42626.2</v>
      </c>
      <c r="G145404">
        <v>19763.7</v>
      </c>
      <c r="H145404">
        <v>17540.3</v>
      </c>
      <c r="I145404">
        <v>4210.0600000000004</v>
      </c>
      <c r="J145404">
        <v>4382.6000000000004</v>
      </c>
    </row>
    <row r="145405" spans="1:10" x14ac:dyDescent="0.2">
      <c r="A145405" t="s">
        <v>7258</v>
      </c>
      <c r="B145405" t="s">
        <v>43982</v>
      </c>
      <c r="C145405" t="s">
        <v>158100</v>
      </c>
      <c r="D145405">
        <v>1</v>
      </c>
      <c r="E145405">
        <v>446745</v>
      </c>
      <c r="F145405">
        <v>419964</v>
      </c>
      <c r="G145405">
        <v>183302</v>
      </c>
      <c r="H145405">
        <v>182122</v>
      </c>
      <c r="I145405">
        <v>35118.400000000001</v>
      </c>
      <c r="J145405">
        <v>38541.1</v>
      </c>
    </row>
    <row r="145406" spans="1:10" x14ac:dyDescent="0.2">
      <c r="A145406" t="s">
        <v>7258</v>
      </c>
      <c r="B145406" t="s">
        <v>44071</v>
      </c>
      <c r="C145406" t="s">
        <v>158100</v>
      </c>
      <c r="D145406">
        <v>1</v>
      </c>
      <c r="E145406">
        <v>3508.15</v>
      </c>
      <c r="F145406">
        <v>638.53300000000002</v>
      </c>
      <c r="G145406">
        <v>2393.14</v>
      </c>
      <c r="H145406">
        <v>3288.15</v>
      </c>
    </row>
    <row r="145407" spans="1:10" x14ac:dyDescent="0.2">
      <c r="A145407" t="s">
        <v>7258</v>
      </c>
      <c r="B145407" t="s">
        <v>44072</v>
      </c>
      <c r="C145407" t="s">
        <v>158100</v>
      </c>
      <c r="D145407">
        <v>1</v>
      </c>
      <c r="E145407">
        <v>12382.4</v>
      </c>
      <c r="F145407">
        <v>11180.7</v>
      </c>
      <c r="G145407">
        <v>4565.53</v>
      </c>
    </row>
    <row r="145408" spans="1:10" x14ac:dyDescent="0.2">
      <c r="A145408" t="s">
        <v>7258</v>
      </c>
      <c r="B145408" t="s">
        <v>44073</v>
      </c>
      <c r="C145408" t="s">
        <v>158100</v>
      </c>
      <c r="D145408">
        <v>1</v>
      </c>
      <c r="E145408">
        <v>33598</v>
      </c>
      <c r="F145408">
        <v>20285</v>
      </c>
      <c r="G145408">
        <v>9702.6</v>
      </c>
      <c r="H145408">
        <v>12364.4</v>
      </c>
      <c r="I145408">
        <v>3244.24</v>
      </c>
      <c r="J145408">
        <v>3722.33</v>
      </c>
    </row>
    <row r="145409" spans="1:10" x14ac:dyDescent="0.2">
      <c r="A145409" t="s">
        <v>7258</v>
      </c>
      <c r="B145409" t="s">
        <v>44074</v>
      </c>
      <c r="C145409" t="s">
        <v>158100</v>
      </c>
      <c r="D145409">
        <v>1</v>
      </c>
      <c r="E145409">
        <v>103141</v>
      </c>
      <c r="F145409">
        <v>106572</v>
      </c>
      <c r="G145409">
        <v>34934.400000000001</v>
      </c>
      <c r="H145409">
        <v>34207.5</v>
      </c>
      <c r="I145409">
        <v>2272.35</v>
      </c>
      <c r="J145409">
        <v>3548.22</v>
      </c>
    </row>
    <row r="145410" spans="1:10" x14ac:dyDescent="0.2">
      <c r="A145410" t="s">
        <v>7258</v>
      </c>
      <c r="B145410" t="s">
        <v>66271</v>
      </c>
      <c r="C145410" t="s">
        <v>158100</v>
      </c>
      <c r="D145410">
        <v>1</v>
      </c>
      <c r="E145410">
        <v>50462.9</v>
      </c>
      <c r="F145410">
        <v>49060.2</v>
      </c>
      <c r="G145410">
        <v>17342.099999999999</v>
      </c>
      <c r="H145410">
        <v>21001.5</v>
      </c>
      <c r="I145410">
        <v>5245.82</v>
      </c>
      <c r="J145410">
        <v>3819.84</v>
      </c>
    </row>
    <row r="145411" spans="1:10" x14ac:dyDescent="0.2">
      <c r="A145411" t="s">
        <v>7258</v>
      </c>
      <c r="B145411" t="s">
        <v>66272</v>
      </c>
      <c r="C145411" t="s">
        <v>158100</v>
      </c>
      <c r="D145411">
        <v>1</v>
      </c>
      <c r="E145411">
        <v>222209</v>
      </c>
      <c r="F145411">
        <v>200336</v>
      </c>
      <c r="G145411">
        <v>83866.399999999994</v>
      </c>
      <c r="H145411">
        <v>93514.4</v>
      </c>
      <c r="I145411">
        <v>14785.9</v>
      </c>
      <c r="J145411">
        <v>22181.1</v>
      </c>
    </row>
    <row r="145412" spans="1:10" x14ac:dyDescent="0.2">
      <c r="A145412" t="s">
        <v>7258</v>
      </c>
      <c r="B145412" t="s">
        <v>77496</v>
      </c>
      <c r="C145412" t="s">
        <v>158100</v>
      </c>
      <c r="D145412">
        <v>1</v>
      </c>
      <c r="E145412">
        <v>2049.0100000000002</v>
      </c>
      <c r="F145412">
        <v>2930.67</v>
      </c>
      <c r="G145412">
        <v>2133.4499999999998</v>
      </c>
      <c r="H145412">
        <v>3131.05</v>
      </c>
    </row>
    <row r="145413" spans="1:10" x14ac:dyDescent="0.2">
      <c r="A145413" t="s">
        <v>7258</v>
      </c>
      <c r="B145413" t="s">
        <v>132997</v>
      </c>
      <c r="C145413" t="s">
        <v>158100</v>
      </c>
      <c r="D145413">
        <v>1</v>
      </c>
      <c r="E145413">
        <v>122674</v>
      </c>
      <c r="F145413">
        <v>55052.5</v>
      </c>
      <c r="G145413">
        <v>43691.9</v>
      </c>
      <c r="H145413">
        <v>61825.8</v>
      </c>
      <c r="I145413">
        <v>19891.5</v>
      </c>
      <c r="J145413">
        <v>18969.3</v>
      </c>
    </row>
    <row r="145414" spans="1:10" x14ac:dyDescent="0.2">
      <c r="A145414" t="s">
        <v>7258</v>
      </c>
      <c r="B145414" t="s">
        <v>132998</v>
      </c>
      <c r="C145414" t="s">
        <v>158100</v>
      </c>
      <c r="D145414">
        <v>1</v>
      </c>
      <c r="E145414">
        <v>265343</v>
      </c>
      <c r="F145414">
        <v>193005</v>
      </c>
      <c r="G145414">
        <v>13907.1</v>
      </c>
      <c r="H145414">
        <v>12121.2</v>
      </c>
    </row>
    <row r="145415" spans="1:10" x14ac:dyDescent="0.2">
      <c r="A145415" t="s">
        <v>7258</v>
      </c>
      <c r="B145415" t="s">
        <v>145757</v>
      </c>
      <c r="C145415" t="s">
        <v>158100</v>
      </c>
      <c r="D145415">
        <v>1</v>
      </c>
      <c r="E145415">
        <v>1171010</v>
      </c>
      <c r="F145415">
        <v>897572</v>
      </c>
      <c r="G145415">
        <v>525527</v>
      </c>
      <c r="H145415">
        <v>485035</v>
      </c>
      <c r="I145415">
        <v>118966</v>
      </c>
      <c r="J145415">
        <v>113569</v>
      </c>
    </row>
    <row r="145416" spans="1:10" x14ac:dyDescent="0.2">
      <c r="A145416" t="s">
        <v>7258</v>
      </c>
      <c r="B145416" t="s">
        <v>156524</v>
      </c>
      <c r="C145416" t="s">
        <v>158100</v>
      </c>
      <c r="D145416">
        <v>1</v>
      </c>
      <c r="E145416">
        <v>187266</v>
      </c>
      <c r="F145416">
        <v>191871</v>
      </c>
      <c r="G145416">
        <v>65126.5</v>
      </c>
      <c r="H145416">
        <v>65191.9</v>
      </c>
      <c r="I145416">
        <v>18667.7</v>
      </c>
      <c r="J145416">
        <v>19506.2</v>
      </c>
    </row>
    <row r="145417" spans="1:10" x14ac:dyDescent="0.2">
      <c r="A145417" t="s">
        <v>3596</v>
      </c>
      <c r="B145417" t="s">
        <v>18819</v>
      </c>
      <c r="C145417" t="s">
        <v>158100</v>
      </c>
      <c r="D145417">
        <v>1</v>
      </c>
      <c r="E145417">
        <v>3442.07</v>
      </c>
      <c r="F145417">
        <v>1942.34</v>
      </c>
      <c r="G145417">
        <v>1420.39</v>
      </c>
    </row>
    <row r="145418" spans="1:10" x14ac:dyDescent="0.2">
      <c r="A145418" t="s">
        <v>3596</v>
      </c>
      <c r="B145418" t="s">
        <v>18820</v>
      </c>
      <c r="C145418" t="s">
        <v>158100</v>
      </c>
      <c r="D145418">
        <v>1</v>
      </c>
      <c r="E145418">
        <v>4995.6899999999996</v>
      </c>
      <c r="F145418">
        <v>4059.3</v>
      </c>
      <c r="G145418">
        <v>4262.88</v>
      </c>
      <c r="H145418">
        <v>3034.18</v>
      </c>
      <c r="I145418">
        <v>1245.5899999999999</v>
      </c>
      <c r="J145418">
        <v>855.45500000000004</v>
      </c>
    </row>
    <row r="145419" spans="1:10" x14ac:dyDescent="0.2">
      <c r="A145419" t="s">
        <v>3596</v>
      </c>
      <c r="B145419" t="s">
        <v>53085</v>
      </c>
      <c r="C145419" t="s">
        <v>158100</v>
      </c>
      <c r="D145419">
        <v>1</v>
      </c>
      <c r="E145419">
        <v>37930.800000000003</v>
      </c>
      <c r="F145419">
        <v>34523.4</v>
      </c>
      <c r="G145419">
        <v>9595.91</v>
      </c>
      <c r="H145419">
        <v>12269.9</v>
      </c>
      <c r="I145419">
        <v>3707.99</v>
      </c>
      <c r="J145419">
        <v>2529.08</v>
      </c>
    </row>
    <row r="145420" spans="1:10" x14ac:dyDescent="0.2">
      <c r="A145420" t="s">
        <v>3596</v>
      </c>
      <c r="B145420" t="s">
        <v>72431</v>
      </c>
      <c r="C145420" t="s">
        <v>158100</v>
      </c>
      <c r="D145420">
        <v>1</v>
      </c>
      <c r="E145420">
        <v>27002.6</v>
      </c>
      <c r="F145420">
        <v>17412.3</v>
      </c>
      <c r="G145420">
        <v>9573.8799999999992</v>
      </c>
      <c r="H145420">
        <v>8808.7900000000009</v>
      </c>
    </row>
    <row r="145421" spans="1:10" x14ac:dyDescent="0.2">
      <c r="A145421" t="s">
        <v>3596</v>
      </c>
      <c r="B145421" t="s">
        <v>83620</v>
      </c>
      <c r="C145421" t="s">
        <v>158100</v>
      </c>
      <c r="D145421">
        <v>1</v>
      </c>
      <c r="E145421">
        <v>3690.08</v>
      </c>
      <c r="F145421">
        <v>1987.27</v>
      </c>
      <c r="G145421">
        <v>2046.31</v>
      </c>
      <c r="H145421">
        <v>947.3</v>
      </c>
    </row>
    <row r="145422" spans="1:10" x14ac:dyDescent="0.2">
      <c r="A145422" t="s">
        <v>3596</v>
      </c>
      <c r="B145422" t="s">
        <v>83875</v>
      </c>
      <c r="C145422" t="s">
        <v>158100</v>
      </c>
      <c r="D145422">
        <v>1</v>
      </c>
      <c r="E145422">
        <v>12659</v>
      </c>
      <c r="F145422">
        <v>12204.5</v>
      </c>
      <c r="G145422">
        <v>5499.88</v>
      </c>
      <c r="H145422">
        <v>3519.84</v>
      </c>
      <c r="J145422">
        <v>2525.67</v>
      </c>
    </row>
    <row r="145423" spans="1:10" x14ac:dyDescent="0.2">
      <c r="A145423" t="s">
        <v>3596</v>
      </c>
      <c r="B145423" t="s">
        <v>88543</v>
      </c>
      <c r="C145423" t="s">
        <v>158100</v>
      </c>
      <c r="D145423">
        <v>1</v>
      </c>
      <c r="E145423">
        <v>3083.58</v>
      </c>
      <c r="F145423">
        <v>10808</v>
      </c>
      <c r="G145423">
        <v>4151.8500000000004</v>
      </c>
      <c r="H145423">
        <v>4674.2</v>
      </c>
      <c r="J145423">
        <v>604.70399999999995</v>
      </c>
    </row>
    <row r="145424" spans="1:10" x14ac:dyDescent="0.2">
      <c r="A145424" t="s">
        <v>3596</v>
      </c>
      <c r="B145424" t="s">
        <v>129829</v>
      </c>
      <c r="C145424" t="s">
        <v>158100</v>
      </c>
      <c r="D145424">
        <v>1</v>
      </c>
      <c r="E145424">
        <v>4690.0600000000004</v>
      </c>
      <c r="F145424">
        <v>4445.62</v>
      </c>
      <c r="H145424">
        <v>1121.6199999999999</v>
      </c>
    </row>
    <row r="145425" spans="1:10" x14ac:dyDescent="0.2">
      <c r="A145425" t="s">
        <v>7061</v>
      </c>
      <c r="B145425" t="s">
        <v>35684</v>
      </c>
      <c r="C145425" t="s">
        <v>158100</v>
      </c>
      <c r="D145425">
        <v>1</v>
      </c>
      <c r="E145425">
        <v>17851.400000000001</v>
      </c>
      <c r="F145425">
        <v>17293.3</v>
      </c>
      <c r="G145425">
        <v>11931.5</v>
      </c>
      <c r="H145425">
        <v>13594</v>
      </c>
      <c r="I145425">
        <v>5231.47</v>
      </c>
    </row>
    <row r="145426" spans="1:10" x14ac:dyDescent="0.2">
      <c r="A145426" t="s">
        <v>7061</v>
      </c>
      <c r="B145426" t="s">
        <v>49308</v>
      </c>
      <c r="C145426" t="s">
        <v>158100</v>
      </c>
      <c r="D145426">
        <v>1</v>
      </c>
      <c r="E145426">
        <v>22089.9</v>
      </c>
      <c r="F145426">
        <v>17536.3</v>
      </c>
      <c r="H145426">
        <v>15315.8</v>
      </c>
    </row>
    <row r="145427" spans="1:10" x14ac:dyDescent="0.2">
      <c r="A145427" t="s">
        <v>7061</v>
      </c>
      <c r="B145427" t="s">
        <v>85494</v>
      </c>
      <c r="C145427" t="s">
        <v>158100</v>
      </c>
      <c r="D145427">
        <v>1</v>
      </c>
      <c r="E145427">
        <v>11649.5</v>
      </c>
      <c r="F145427">
        <v>11968.4</v>
      </c>
      <c r="G145427">
        <v>6404.45</v>
      </c>
      <c r="H145427">
        <v>5294.45</v>
      </c>
    </row>
    <row r="145428" spans="1:10" x14ac:dyDescent="0.2">
      <c r="A145428" t="s">
        <v>7061</v>
      </c>
      <c r="B145428" t="s">
        <v>85495</v>
      </c>
      <c r="C145428" t="s">
        <v>158100</v>
      </c>
      <c r="D145428">
        <v>1</v>
      </c>
      <c r="E145428">
        <v>10817.5</v>
      </c>
      <c r="F145428">
        <v>13889.8</v>
      </c>
      <c r="G145428">
        <v>3373.03</v>
      </c>
      <c r="H145428">
        <v>3222.62</v>
      </c>
    </row>
    <row r="145429" spans="1:10" x14ac:dyDescent="0.2">
      <c r="A145429" t="s">
        <v>7061</v>
      </c>
      <c r="B145429" t="s">
        <v>92380</v>
      </c>
      <c r="C145429" t="s">
        <v>158100</v>
      </c>
      <c r="D145429">
        <v>1</v>
      </c>
      <c r="E145429">
        <v>5251.12</v>
      </c>
      <c r="F145429">
        <v>3340.45</v>
      </c>
      <c r="G145429">
        <v>2097.66</v>
      </c>
      <c r="H145429">
        <v>2030.47</v>
      </c>
    </row>
    <row r="145430" spans="1:10" x14ac:dyDescent="0.2">
      <c r="A145430" t="s">
        <v>7061</v>
      </c>
      <c r="B145430" t="s">
        <v>137441</v>
      </c>
      <c r="C145430" t="s">
        <v>158100</v>
      </c>
      <c r="D145430">
        <v>1</v>
      </c>
      <c r="E145430">
        <v>13235.2</v>
      </c>
      <c r="F145430">
        <v>11800.9</v>
      </c>
      <c r="G145430">
        <v>4569.2700000000004</v>
      </c>
      <c r="H145430">
        <v>6124.69</v>
      </c>
      <c r="I145430">
        <v>3030.24</v>
      </c>
      <c r="J145430">
        <v>2074.5300000000002</v>
      </c>
    </row>
    <row r="145431" spans="1:10" x14ac:dyDescent="0.2">
      <c r="A145431" t="s">
        <v>7061</v>
      </c>
      <c r="B145431" t="s">
        <v>157178</v>
      </c>
      <c r="C145431" t="s">
        <v>158100</v>
      </c>
      <c r="D145431">
        <v>1</v>
      </c>
      <c r="E145431">
        <v>11876.6</v>
      </c>
      <c r="F145431">
        <v>14420.4</v>
      </c>
      <c r="G145431">
        <v>9268.07</v>
      </c>
      <c r="H145431">
        <v>10230.200000000001</v>
      </c>
      <c r="I145431">
        <v>2338.25</v>
      </c>
      <c r="J145431">
        <v>1268.58</v>
      </c>
    </row>
    <row r="145432" spans="1:10" x14ac:dyDescent="0.2">
      <c r="A145432" t="s">
        <v>10961</v>
      </c>
      <c r="B145432" t="s">
        <v>131843</v>
      </c>
      <c r="C145432" t="s">
        <v>158100</v>
      </c>
      <c r="D145432">
        <v>1</v>
      </c>
      <c r="E145432">
        <v>16039</v>
      </c>
      <c r="F145432">
        <v>17527.2</v>
      </c>
      <c r="G145432">
        <v>7528.9</v>
      </c>
      <c r="H145432">
        <v>8339.65</v>
      </c>
      <c r="I145432">
        <v>4306.6400000000003</v>
      </c>
    </row>
    <row r="145433" spans="1:10" x14ac:dyDescent="0.2">
      <c r="A145433" t="s">
        <v>10961</v>
      </c>
      <c r="B145433" t="s">
        <v>142092</v>
      </c>
      <c r="C145433" t="s">
        <v>158100</v>
      </c>
      <c r="D145433">
        <v>1</v>
      </c>
      <c r="E145433">
        <v>3921.73</v>
      </c>
      <c r="F145433">
        <v>3524.23</v>
      </c>
      <c r="G145433">
        <v>1154.47</v>
      </c>
      <c r="H145433">
        <v>1603.59</v>
      </c>
    </row>
    <row r="145434" spans="1:10" x14ac:dyDescent="0.2">
      <c r="A145434" t="s">
        <v>8899</v>
      </c>
      <c r="B145434" t="s">
        <v>57458</v>
      </c>
      <c r="C145434" t="s">
        <v>158100</v>
      </c>
      <c r="D145434">
        <v>1</v>
      </c>
      <c r="E145434">
        <v>34175.1</v>
      </c>
      <c r="F145434">
        <v>21347.8</v>
      </c>
      <c r="G145434">
        <v>11897.6</v>
      </c>
      <c r="H145434">
        <v>10132.799999999999</v>
      </c>
      <c r="I145434">
        <v>4780.7700000000004</v>
      </c>
      <c r="J145434">
        <v>5313.36</v>
      </c>
    </row>
    <row r="145435" spans="1:10" x14ac:dyDescent="0.2">
      <c r="A145435" t="s">
        <v>8899</v>
      </c>
      <c r="B145435" t="s">
        <v>112629</v>
      </c>
      <c r="C145435" t="s">
        <v>158100</v>
      </c>
      <c r="D145435">
        <v>1</v>
      </c>
      <c r="E145435">
        <v>10622.3</v>
      </c>
      <c r="F145435">
        <v>16907.2</v>
      </c>
      <c r="G145435">
        <v>6098.45</v>
      </c>
      <c r="H145435">
        <v>8027.9</v>
      </c>
    </row>
    <row r="145436" spans="1:10" x14ac:dyDescent="0.2">
      <c r="A145436" t="s">
        <v>6494</v>
      </c>
      <c r="B145436" t="s">
        <v>31544</v>
      </c>
      <c r="C145436" t="s">
        <v>158100</v>
      </c>
      <c r="D145436">
        <v>1</v>
      </c>
      <c r="E145436">
        <v>8146.59</v>
      </c>
      <c r="F145436">
        <v>11341.3</v>
      </c>
      <c r="H145436">
        <v>5365.02</v>
      </c>
    </row>
    <row r="145437" spans="1:10" x14ac:dyDescent="0.2">
      <c r="A145437" t="s">
        <v>6494</v>
      </c>
      <c r="B145437" t="s">
        <v>84387</v>
      </c>
      <c r="C145437" t="s">
        <v>158100</v>
      </c>
      <c r="D145437">
        <v>1</v>
      </c>
      <c r="E145437">
        <v>3480.48</v>
      </c>
    </row>
    <row r="145438" spans="1:10" x14ac:dyDescent="0.2">
      <c r="A145438" t="s">
        <v>6494</v>
      </c>
      <c r="B145438" t="s">
        <v>144037</v>
      </c>
      <c r="C145438" t="s">
        <v>158100</v>
      </c>
      <c r="D145438">
        <v>1</v>
      </c>
      <c r="E145438">
        <v>21191.9</v>
      </c>
      <c r="F145438">
        <v>18740.8</v>
      </c>
      <c r="G145438">
        <v>7269.01</v>
      </c>
      <c r="H145438">
        <v>6627.81</v>
      </c>
    </row>
    <row r="145439" spans="1:10" x14ac:dyDescent="0.2">
      <c r="A145439" t="s">
        <v>6494</v>
      </c>
      <c r="B145439" t="s">
        <v>154320</v>
      </c>
      <c r="C145439" t="s">
        <v>158100</v>
      </c>
      <c r="D145439">
        <v>1</v>
      </c>
      <c r="E145439">
        <v>36460.800000000003</v>
      </c>
      <c r="F145439">
        <v>30193.3</v>
      </c>
      <c r="H145439">
        <v>20910.8</v>
      </c>
    </row>
    <row r="145440" spans="1:10" x14ac:dyDescent="0.2">
      <c r="A145440" t="s">
        <v>6048</v>
      </c>
      <c r="B145440" t="s">
        <v>28699</v>
      </c>
      <c r="C145440" t="s">
        <v>158100</v>
      </c>
      <c r="D145440">
        <v>1</v>
      </c>
      <c r="E145440">
        <v>7870.07</v>
      </c>
      <c r="F145440">
        <v>5842.61</v>
      </c>
      <c r="G145440">
        <v>2970.28</v>
      </c>
      <c r="H145440">
        <v>2937.33</v>
      </c>
      <c r="I145440">
        <v>1198.28</v>
      </c>
      <c r="J145440">
        <v>724.36</v>
      </c>
    </row>
    <row r="145441" spans="1:10" x14ac:dyDescent="0.2">
      <c r="A145441" t="s">
        <v>6048</v>
      </c>
      <c r="B145441" t="s">
        <v>31863</v>
      </c>
      <c r="C145441" t="s">
        <v>158100</v>
      </c>
      <c r="D145441">
        <v>1</v>
      </c>
      <c r="E145441">
        <v>9339.16</v>
      </c>
      <c r="F145441">
        <v>10252.6</v>
      </c>
      <c r="G145441">
        <v>5458.87</v>
      </c>
      <c r="H145441">
        <v>5594.51</v>
      </c>
      <c r="I145441">
        <v>5275.78</v>
      </c>
      <c r="J145441">
        <v>4122.01</v>
      </c>
    </row>
    <row r="145442" spans="1:10" x14ac:dyDescent="0.2">
      <c r="A145442" t="s">
        <v>6048</v>
      </c>
      <c r="B145442" t="s">
        <v>37976</v>
      </c>
      <c r="C145442" t="s">
        <v>158100</v>
      </c>
      <c r="D145442">
        <v>1</v>
      </c>
      <c r="E145442">
        <v>69804.800000000003</v>
      </c>
      <c r="F145442">
        <v>65808.800000000003</v>
      </c>
      <c r="H145442">
        <v>63088.2</v>
      </c>
    </row>
    <row r="145443" spans="1:10" x14ac:dyDescent="0.2">
      <c r="A145443" t="s">
        <v>3347</v>
      </c>
      <c r="B145443" t="s">
        <v>18049</v>
      </c>
      <c r="C145443" t="s">
        <v>158100</v>
      </c>
      <c r="D145443">
        <v>1</v>
      </c>
      <c r="E145443">
        <v>2932.68</v>
      </c>
      <c r="F145443">
        <v>3943.88</v>
      </c>
    </row>
    <row r="145444" spans="1:10" x14ac:dyDescent="0.2">
      <c r="A145444" t="s">
        <v>10561</v>
      </c>
      <c r="B145444" t="s">
        <v>107304</v>
      </c>
      <c r="C145444" t="s">
        <v>158100</v>
      </c>
      <c r="D145444">
        <v>1</v>
      </c>
      <c r="E145444">
        <v>3765.61</v>
      </c>
      <c r="F145444">
        <v>1978.53</v>
      </c>
      <c r="G145444">
        <v>302.101</v>
      </c>
    </row>
    <row r="145445" spans="1:10" x14ac:dyDescent="0.2">
      <c r="A145445" t="s">
        <v>10561</v>
      </c>
      <c r="B145445" t="s">
        <v>137867</v>
      </c>
      <c r="C145445" t="s">
        <v>158100</v>
      </c>
      <c r="D145445">
        <v>1</v>
      </c>
      <c r="E145445">
        <v>51.535299999999999</v>
      </c>
      <c r="F145445">
        <v>521.74599999999998</v>
      </c>
      <c r="G145445">
        <v>340.44200000000001</v>
      </c>
    </row>
    <row r="145446" spans="1:10" x14ac:dyDescent="0.2">
      <c r="A145446" t="s">
        <v>3968</v>
      </c>
      <c r="B145446" t="s">
        <v>19946</v>
      </c>
      <c r="C145446" t="s">
        <v>158100</v>
      </c>
      <c r="D145446">
        <v>1</v>
      </c>
      <c r="E145446">
        <v>4250.22</v>
      </c>
      <c r="F145446">
        <v>8882.0499999999993</v>
      </c>
      <c r="G145446">
        <v>4599.29</v>
      </c>
      <c r="H145446">
        <v>3738</v>
      </c>
    </row>
    <row r="145447" spans="1:10" x14ac:dyDescent="0.2">
      <c r="A145447" t="s">
        <v>3968</v>
      </c>
      <c r="B145447" t="s">
        <v>72103</v>
      </c>
      <c r="C145447" t="s">
        <v>158100</v>
      </c>
      <c r="D145447">
        <v>1</v>
      </c>
      <c r="E145447">
        <v>881.08799999999997</v>
      </c>
      <c r="F145447">
        <v>726.13099999999997</v>
      </c>
    </row>
    <row r="145448" spans="1:10" x14ac:dyDescent="0.2">
      <c r="A145448" t="s">
        <v>3968</v>
      </c>
      <c r="B145448" t="s">
        <v>107343</v>
      </c>
      <c r="C145448" t="s">
        <v>158100</v>
      </c>
      <c r="D145448">
        <v>1</v>
      </c>
      <c r="E145448">
        <v>1812.15</v>
      </c>
    </row>
    <row r="145449" spans="1:10" x14ac:dyDescent="0.2">
      <c r="A145449" t="s">
        <v>3968</v>
      </c>
      <c r="B145449" t="s">
        <v>128038</v>
      </c>
      <c r="C145449" t="s">
        <v>158100</v>
      </c>
      <c r="D145449">
        <v>1</v>
      </c>
      <c r="E145449">
        <v>5203.07</v>
      </c>
      <c r="F145449">
        <v>4786.2700000000004</v>
      </c>
      <c r="G145449">
        <v>1031.1600000000001</v>
      </c>
      <c r="H145449">
        <v>2794.13</v>
      </c>
      <c r="J145449">
        <v>820.29899999999998</v>
      </c>
    </row>
    <row r="145450" spans="1:10" x14ac:dyDescent="0.2">
      <c r="A145450" t="s">
        <v>3968</v>
      </c>
      <c r="B145450" t="s">
        <v>145563</v>
      </c>
      <c r="C145450" t="s">
        <v>158100</v>
      </c>
      <c r="D145450">
        <v>1</v>
      </c>
      <c r="E145450">
        <v>3561.88</v>
      </c>
      <c r="F145450">
        <v>6404.85</v>
      </c>
      <c r="G145450">
        <v>2574.34</v>
      </c>
      <c r="H145450">
        <v>2070.7800000000002</v>
      </c>
    </row>
    <row r="145451" spans="1:10" x14ac:dyDescent="0.2">
      <c r="A145451" t="s">
        <v>3943</v>
      </c>
      <c r="B145451" t="s">
        <v>19851</v>
      </c>
      <c r="C145451" t="s">
        <v>158100</v>
      </c>
      <c r="D145451">
        <v>1</v>
      </c>
      <c r="E145451">
        <v>53319.199999999997</v>
      </c>
      <c r="F145451">
        <v>58733.3</v>
      </c>
      <c r="G145451">
        <v>22249</v>
      </c>
      <c r="H145451">
        <v>22969.4</v>
      </c>
    </row>
    <row r="145452" spans="1:10" x14ac:dyDescent="0.2">
      <c r="A145452" t="s">
        <v>3943</v>
      </c>
      <c r="B145452" t="s">
        <v>20034</v>
      </c>
      <c r="C145452" t="s">
        <v>158100</v>
      </c>
      <c r="D145452">
        <v>1</v>
      </c>
      <c r="E145452">
        <v>62245.3</v>
      </c>
      <c r="F145452">
        <v>47272.9</v>
      </c>
      <c r="G145452">
        <v>23893.9</v>
      </c>
      <c r="H145452">
        <v>20707.400000000001</v>
      </c>
      <c r="I145452">
        <v>5166.24</v>
      </c>
      <c r="J145452">
        <v>8201.1</v>
      </c>
    </row>
    <row r="145453" spans="1:10" x14ac:dyDescent="0.2">
      <c r="A145453" t="s">
        <v>3943</v>
      </c>
      <c r="B145453" t="s">
        <v>21871</v>
      </c>
      <c r="C145453" t="s">
        <v>158100</v>
      </c>
      <c r="D145453">
        <v>1</v>
      </c>
      <c r="E145453">
        <v>5396.5</v>
      </c>
      <c r="F145453">
        <v>6675.96</v>
      </c>
      <c r="G145453">
        <v>2665.25</v>
      </c>
      <c r="H145453">
        <v>1610.1</v>
      </c>
    </row>
    <row r="145454" spans="1:10" x14ac:dyDescent="0.2">
      <c r="A145454" t="s">
        <v>3943</v>
      </c>
      <c r="B145454" t="s">
        <v>21872</v>
      </c>
      <c r="C145454" t="s">
        <v>158100</v>
      </c>
      <c r="D145454">
        <v>1</v>
      </c>
      <c r="E145454">
        <v>54515.1</v>
      </c>
      <c r="F145454">
        <v>45945</v>
      </c>
      <c r="G145454">
        <v>28946.6</v>
      </c>
      <c r="H145454">
        <v>24943.5</v>
      </c>
      <c r="I145454">
        <v>5046.2299999999996</v>
      </c>
      <c r="J145454">
        <v>4847.24</v>
      </c>
    </row>
    <row r="145455" spans="1:10" x14ac:dyDescent="0.2">
      <c r="A145455" t="s">
        <v>3943</v>
      </c>
      <c r="B145455" t="s">
        <v>27206</v>
      </c>
      <c r="C145455" t="s">
        <v>158100</v>
      </c>
      <c r="D145455">
        <v>1</v>
      </c>
      <c r="E145455">
        <v>87912.4</v>
      </c>
      <c r="F145455">
        <v>90463.1</v>
      </c>
      <c r="G145455">
        <v>32889.599999999999</v>
      </c>
      <c r="H145455">
        <v>37171.800000000003</v>
      </c>
      <c r="I145455">
        <v>8141.76</v>
      </c>
      <c r="J145455">
        <v>6693.61</v>
      </c>
    </row>
    <row r="145456" spans="1:10" x14ac:dyDescent="0.2">
      <c r="A145456" t="s">
        <v>3943</v>
      </c>
      <c r="B145456" t="s">
        <v>41381</v>
      </c>
      <c r="C145456" t="s">
        <v>158100</v>
      </c>
      <c r="D145456">
        <v>1</v>
      </c>
      <c r="E145456">
        <v>78967.7</v>
      </c>
      <c r="F145456">
        <v>94454.399999999994</v>
      </c>
      <c r="G145456">
        <v>37919.599999999999</v>
      </c>
      <c r="H145456">
        <v>42464.6</v>
      </c>
      <c r="I145456">
        <v>9496.59</v>
      </c>
      <c r="J145456">
        <v>5280.54</v>
      </c>
    </row>
    <row r="145457" spans="1:10" x14ac:dyDescent="0.2">
      <c r="A145457" t="s">
        <v>3943</v>
      </c>
      <c r="B145457" t="s">
        <v>45823</v>
      </c>
      <c r="C145457" t="s">
        <v>158100</v>
      </c>
      <c r="D145457">
        <v>1</v>
      </c>
      <c r="E145457">
        <v>260844</v>
      </c>
      <c r="F145457">
        <v>274052</v>
      </c>
      <c r="G145457">
        <v>125159</v>
      </c>
      <c r="H145457">
        <v>116410</v>
      </c>
      <c r="I145457">
        <v>31048.2</v>
      </c>
      <c r="J145457">
        <v>28722.400000000001</v>
      </c>
    </row>
    <row r="145458" spans="1:10" x14ac:dyDescent="0.2">
      <c r="A145458" t="s">
        <v>3943</v>
      </c>
      <c r="B145458" t="s">
        <v>55027</v>
      </c>
      <c r="C145458" t="s">
        <v>158100</v>
      </c>
      <c r="D145458">
        <v>1</v>
      </c>
      <c r="E145458">
        <v>122880</v>
      </c>
      <c r="F145458">
        <v>108908</v>
      </c>
      <c r="G145458">
        <v>17320.8</v>
      </c>
      <c r="H145458">
        <v>7056.29</v>
      </c>
    </row>
    <row r="145459" spans="1:10" x14ac:dyDescent="0.2">
      <c r="A145459" t="s">
        <v>3943</v>
      </c>
      <c r="B145459" t="s">
        <v>75484</v>
      </c>
      <c r="C145459" t="s">
        <v>158100</v>
      </c>
      <c r="D145459">
        <v>1</v>
      </c>
      <c r="E145459">
        <v>5688.64</v>
      </c>
      <c r="F145459">
        <v>13478.2</v>
      </c>
      <c r="G145459">
        <v>3084.45</v>
      </c>
      <c r="H145459">
        <v>4550.28</v>
      </c>
      <c r="I145459">
        <v>1375.46</v>
      </c>
      <c r="J145459">
        <v>1239.01</v>
      </c>
    </row>
    <row r="145460" spans="1:10" x14ac:dyDescent="0.2">
      <c r="A145460" t="s">
        <v>3943</v>
      </c>
      <c r="B145460" t="s">
        <v>79448</v>
      </c>
      <c r="C145460" t="s">
        <v>158100</v>
      </c>
      <c r="D145460">
        <v>1</v>
      </c>
      <c r="E145460">
        <v>35132.6</v>
      </c>
      <c r="F145460">
        <v>37447.1</v>
      </c>
      <c r="G145460">
        <v>13573.7</v>
      </c>
      <c r="H145460">
        <v>14837.9</v>
      </c>
      <c r="I145460">
        <v>2277.04</v>
      </c>
      <c r="J145460">
        <v>3244.34</v>
      </c>
    </row>
    <row r="145461" spans="1:10" x14ac:dyDescent="0.2">
      <c r="A145461" t="s">
        <v>3943</v>
      </c>
      <c r="B145461" t="s">
        <v>93634</v>
      </c>
      <c r="C145461" t="s">
        <v>158100</v>
      </c>
      <c r="D145461">
        <v>1</v>
      </c>
      <c r="E145461">
        <v>6531.43</v>
      </c>
      <c r="F145461">
        <v>8968.69</v>
      </c>
    </row>
    <row r="145462" spans="1:10" x14ac:dyDescent="0.2">
      <c r="A145462" t="s">
        <v>3943</v>
      </c>
      <c r="B145462" t="s">
        <v>96853</v>
      </c>
      <c r="C145462" t="s">
        <v>158100</v>
      </c>
      <c r="D145462">
        <v>1</v>
      </c>
      <c r="E145462">
        <v>3951.31</v>
      </c>
      <c r="F145462">
        <v>2089.85</v>
      </c>
      <c r="G145462">
        <v>2158.21</v>
      </c>
      <c r="H145462">
        <v>2209.23</v>
      </c>
      <c r="I145462">
        <v>226.523</v>
      </c>
    </row>
    <row r="145463" spans="1:10" x14ac:dyDescent="0.2">
      <c r="A145463" t="s">
        <v>3943</v>
      </c>
      <c r="B145463" t="s">
        <v>99901</v>
      </c>
      <c r="C145463" t="s">
        <v>158100</v>
      </c>
      <c r="D145463">
        <v>1</v>
      </c>
      <c r="E145463">
        <v>35630.1</v>
      </c>
      <c r="F145463">
        <v>38166</v>
      </c>
      <c r="G145463">
        <v>11477.3</v>
      </c>
      <c r="H145463">
        <v>16802.400000000001</v>
      </c>
      <c r="I145463">
        <v>3417.83</v>
      </c>
      <c r="J145463">
        <v>4421.1899999999996</v>
      </c>
    </row>
    <row r="145464" spans="1:10" x14ac:dyDescent="0.2">
      <c r="A145464" t="s">
        <v>3943</v>
      </c>
      <c r="B145464" t="s">
        <v>112460</v>
      </c>
      <c r="C145464" t="s">
        <v>158100</v>
      </c>
      <c r="D145464">
        <v>1</v>
      </c>
      <c r="E145464">
        <v>2657.73</v>
      </c>
      <c r="F145464">
        <v>881.08900000000006</v>
      </c>
      <c r="G145464">
        <v>1144.24</v>
      </c>
      <c r="I145464">
        <v>160.23099999999999</v>
      </c>
      <c r="J145464">
        <v>651.66700000000003</v>
      </c>
    </row>
    <row r="145465" spans="1:10" x14ac:dyDescent="0.2">
      <c r="A145465" t="s">
        <v>3943</v>
      </c>
      <c r="B145465" t="s">
        <v>112461</v>
      </c>
      <c r="C145465" t="s">
        <v>158100</v>
      </c>
      <c r="D145465">
        <v>1</v>
      </c>
      <c r="E145465">
        <v>17847.099999999999</v>
      </c>
      <c r="F145465">
        <v>15044.3</v>
      </c>
      <c r="G145465">
        <v>6554.7</v>
      </c>
      <c r="H145465">
        <v>6618.74</v>
      </c>
      <c r="J145465">
        <v>1598.96</v>
      </c>
    </row>
    <row r="145466" spans="1:10" x14ac:dyDescent="0.2">
      <c r="A145466" t="s">
        <v>3943</v>
      </c>
      <c r="B145466" t="s">
        <v>112462</v>
      </c>
      <c r="C145466" t="s">
        <v>158100</v>
      </c>
      <c r="D145466">
        <v>1</v>
      </c>
      <c r="E145466">
        <v>5945.59</v>
      </c>
      <c r="F145466">
        <v>3777.48</v>
      </c>
      <c r="G145466">
        <v>2782.56</v>
      </c>
    </row>
    <row r="145467" spans="1:10" x14ac:dyDescent="0.2">
      <c r="A145467" t="s">
        <v>3943</v>
      </c>
      <c r="B145467" t="s">
        <v>112463</v>
      </c>
      <c r="C145467" t="s">
        <v>158100</v>
      </c>
      <c r="D145467">
        <v>1</v>
      </c>
      <c r="E145467">
        <v>2215.19</v>
      </c>
      <c r="F145467">
        <v>2106.86</v>
      </c>
      <c r="G145467">
        <v>2257.71</v>
      </c>
      <c r="H145467">
        <v>1541.05</v>
      </c>
      <c r="I145467">
        <v>367.45299999999997</v>
      </c>
    </row>
    <row r="145468" spans="1:10" x14ac:dyDescent="0.2">
      <c r="A145468" t="s">
        <v>3943</v>
      </c>
      <c r="B145468" t="s">
        <v>116958</v>
      </c>
      <c r="C145468" t="s">
        <v>158100</v>
      </c>
      <c r="D145468">
        <v>1</v>
      </c>
      <c r="E145468">
        <v>3039.93</v>
      </c>
      <c r="F145468">
        <v>2461.71</v>
      </c>
      <c r="G145468">
        <v>625.55499999999995</v>
      </c>
      <c r="H145468">
        <v>1315.85</v>
      </c>
    </row>
    <row r="145469" spans="1:10" x14ac:dyDescent="0.2">
      <c r="A145469" t="s">
        <v>3943</v>
      </c>
      <c r="B145469" t="s">
        <v>121781</v>
      </c>
      <c r="C145469" t="s">
        <v>158100</v>
      </c>
      <c r="D145469">
        <v>1</v>
      </c>
      <c r="E145469">
        <v>163788</v>
      </c>
      <c r="F145469">
        <v>134327</v>
      </c>
      <c r="G145469">
        <v>68819.8</v>
      </c>
      <c r="H145469">
        <v>65084.5</v>
      </c>
      <c r="I145469">
        <v>10521.7</v>
      </c>
      <c r="J145469">
        <v>7977.54</v>
      </c>
    </row>
    <row r="145470" spans="1:10" x14ac:dyDescent="0.2">
      <c r="A145470" t="s">
        <v>3943</v>
      </c>
      <c r="B145470" t="s">
        <v>149361</v>
      </c>
      <c r="C145470" t="s">
        <v>158100</v>
      </c>
      <c r="D145470">
        <v>1</v>
      </c>
      <c r="E145470">
        <v>109748</v>
      </c>
      <c r="F145470">
        <v>84427.6</v>
      </c>
      <c r="G145470">
        <v>47373.599999999999</v>
      </c>
      <c r="H145470">
        <v>46238.400000000001</v>
      </c>
      <c r="I145470">
        <v>10684.6</v>
      </c>
      <c r="J145470">
        <v>10363.1</v>
      </c>
    </row>
    <row r="145471" spans="1:10" x14ac:dyDescent="0.2">
      <c r="A145471" t="s">
        <v>3943</v>
      </c>
      <c r="B145471" t="s">
        <v>152842</v>
      </c>
      <c r="C145471" t="s">
        <v>158100</v>
      </c>
      <c r="D145471">
        <v>1</v>
      </c>
      <c r="E145471">
        <v>19120.599999999999</v>
      </c>
      <c r="F145471">
        <v>12440.1</v>
      </c>
      <c r="G145471">
        <v>5178.8500000000004</v>
      </c>
      <c r="H145471">
        <v>6048.6</v>
      </c>
      <c r="I145471">
        <v>1653.7</v>
      </c>
      <c r="J145471">
        <v>1153.56</v>
      </c>
    </row>
    <row r="145472" spans="1:10" x14ac:dyDescent="0.2">
      <c r="A145472" t="s">
        <v>3943</v>
      </c>
      <c r="B145472" t="s">
        <v>152843</v>
      </c>
      <c r="C145472" t="s">
        <v>158100</v>
      </c>
      <c r="D145472">
        <v>1</v>
      </c>
      <c r="E145472">
        <v>82754.3</v>
      </c>
      <c r="F145472">
        <v>66238.100000000006</v>
      </c>
      <c r="G145472">
        <v>43606.400000000001</v>
      </c>
      <c r="H145472">
        <v>41577.300000000003</v>
      </c>
      <c r="I145472">
        <v>6569.13</v>
      </c>
      <c r="J145472">
        <v>6605.76</v>
      </c>
    </row>
    <row r="145473" spans="1:10" x14ac:dyDescent="0.2">
      <c r="A145473" t="s">
        <v>3943</v>
      </c>
      <c r="B145473" t="s">
        <v>156977</v>
      </c>
      <c r="C145473" t="s">
        <v>158100</v>
      </c>
      <c r="D145473">
        <v>1</v>
      </c>
      <c r="E145473">
        <v>2865.37</v>
      </c>
      <c r="F145473">
        <v>1405.01</v>
      </c>
    </row>
    <row r="145474" spans="1:10" x14ac:dyDescent="0.2">
      <c r="A145474" t="s">
        <v>5239</v>
      </c>
      <c r="B145474" t="s">
        <v>24789</v>
      </c>
      <c r="C145474" t="s">
        <v>158100</v>
      </c>
      <c r="D145474">
        <v>1</v>
      </c>
      <c r="E145474">
        <v>6282.36</v>
      </c>
      <c r="F145474">
        <v>4512.42</v>
      </c>
      <c r="G145474">
        <v>2152.87</v>
      </c>
      <c r="H145474">
        <v>2355.14</v>
      </c>
    </row>
    <row r="145475" spans="1:10" x14ac:dyDescent="0.2">
      <c r="A145475" t="s">
        <v>5239</v>
      </c>
      <c r="B145475" t="s">
        <v>40028</v>
      </c>
      <c r="C145475" t="s">
        <v>158100</v>
      </c>
      <c r="D145475">
        <v>1</v>
      </c>
      <c r="E145475">
        <v>5276.8</v>
      </c>
      <c r="F145475">
        <v>4050.65</v>
      </c>
      <c r="G145475">
        <v>3149.11</v>
      </c>
      <c r="H145475">
        <v>1254.54</v>
      </c>
      <c r="J145475">
        <v>714.01599999999996</v>
      </c>
    </row>
    <row r="145476" spans="1:10" x14ac:dyDescent="0.2">
      <c r="A145476" t="s">
        <v>5239</v>
      </c>
      <c r="B145476" t="s">
        <v>53255</v>
      </c>
      <c r="C145476" t="s">
        <v>158100</v>
      </c>
      <c r="D145476">
        <v>1</v>
      </c>
      <c r="E145476">
        <v>11595.9</v>
      </c>
      <c r="F145476">
        <v>8657.81</v>
      </c>
      <c r="G145476">
        <v>4650.0200000000004</v>
      </c>
      <c r="H145476">
        <v>6069.1</v>
      </c>
      <c r="J145476">
        <v>2284.42</v>
      </c>
    </row>
    <row r="145477" spans="1:10" x14ac:dyDescent="0.2">
      <c r="A145477" t="s">
        <v>5239</v>
      </c>
      <c r="B145477" t="s">
        <v>57434</v>
      </c>
      <c r="C145477" t="s">
        <v>158100</v>
      </c>
      <c r="D145477">
        <v>1</v>
      </c>
      <c r="E145477">
        <v>5612.33</v>
      </c>
      <c r="F145477">
        <v>8966.2199999999993</v>
      </c>
      <c r="G145477">
        <v>4297.7299999999996</v>
      </c>
      <c r="H145477">
        <v>4625.47</v>
      </c>
      <c r="I145477">
        <v>1144.57</v>
      </c>
      <c r="J145477">
        <v>1305.6400000000001</v>
      </c>
    </row>
    <row r="145478" spans="1:10" x14ac:dyDescent="0.2">
      <c r="A145478" t="s">
        <v>5239</v>
      </c>
      <c r="B145478" t="s">
        <v>61889</v>
      </c>
      <c r="C145478" t="s">
        <v>158100</v>
      </c>
      <c r="D145478">
        <v>1</v>
      </c>
      <c r="E145478">
        <v>1165.31</v>
      </c>
      <c r="F145478">
        <v>946.178</v>
      </c>
      <c r="G145478">
        <v>253.58799999999999</v>
      </c>
      <c r="H145478">
        <v>431.71199999999999</v>
      </c>
      <c r="I145478">
        <v>265.18799999999999</v>
      </c>
    </row>
    <row r="145479" spans="1:10" x14ac:dyDescent="0.2">
      <c r="A145479" t="s">
        <v>5239</v>
      </c>
      <c r="B145479" t="s">
        <v>71176</v>
      </c>
      <c r="C145479" t="s">
        <v>158100</v>
      </c>
      <c r="D145479">
        <v>1</v>
      </c>
      <c r="E145479">
        <v>6588.19</v>
      </c>
      <c r="F145479">
        <v>9726.64</v>
      </c>
      <c r="G145479">
        <v>3187.78</v>
      </c>
      <c r="H145479">
        <v>4334.8599999999997</v>
      </c>
      <c r="I145479">
        <v>1398.78</v>
      </c>
      <c r="J145479">
        <v>1034.2</v>
      </c>
    </row>
    <row r="145480" spans="1:10" x14ac:dyDescent="0.2">
      <c r="A145480" t="s">
        <v>5239</v>
      </c>
      <c r="B145480" t="s">
        <v>72836</v>
      </c>
      <c r="C145480" t="s">
        <v>158100</v>
      </c>
      <c r="D145480">
        <v>1</v>
      </c>
      <c r="E145480">
        <v>28722.3</v>
      </c>
      <c r="F145480">
        <v>23915.1</v>
      </c>
      <c r="H145480">
        <v>10929.7</v>
      </c>
      <c r="J145480">
        <v>2704.18</v>
      </c>
    </row>
    <row r="145481" spans="1:10" x14ac:dyDescent="0.2">
      <c r="A145481" t="s">
        <v>5239</v>
      </c>
      <c r="B145481" t="s">
        <v>72837</v>
      </c>
      <c r="C145481" t="s">
        <v>158100</v>
      </c>
      <c r="D145481">
        <v>1</v>
      </c>
      <c r="E145481">
        <v>29123.9</v>
      </c>
      <c r="G145481">
        <v>8140.46</v>
      </c>
    </row>
    <row r="145482" spans="1:10" x14ac:dyDescent="0.2">
      <c r="A145482" t="s">
        <v>5239</v>
      </c>
      <c r="B145482" t="s">
        <v>85153</v>
      </c>
      <c r="C145482" t="s">
        <v>158100</v>
      </c>
      <c r="D145482">
        <v>1</v>
      </c>
      <c r="E145482">
        <v>15232.7</v>
      </c>
      <c r="F145482">
        <v>19735.099999999999</v>
      </c>
      <c r="G145482">
        <v>6398.57</v>
      </c>
      <c r="H145482">
        <v>8615.7900000000009</v>
      </c>
    </row>
    <row r="145483" spans="1:10" x14ac:dyDescent="0.2">
      <c r="A145483" t="s">
        <v>5239</v>
      </c>
      <c r="B145483" t="s">
        <v>99855</v>
      </c>
      <c r="C145483" t="s">
        <v>158100</v>
      </c>
      <c r="D145483">
        <v>1</v>
      </c>
      <c r="E145483">
        <v>384.59399999999999</v>
      </c>
      <c r="F145483">
        <v>174.79499999999999</v>
      </c>
    </row>
    <row r="145484" spans="1:10" x14ac:dyDescent="0.2">
      <c r="A145484" t="s">
        <v>5239</v>
      </c>
      <c r="B145484" t="s">
        <v>99856</v>
      </c>
      <c r="C145484" t="s">
        <v>158100</v>
      </c>
      <c r="D145484">
        <v>1</v>
      </c>
      <c r="E145484">
        <v>4348.21</v>
      </c>
      <c r="F145484">
        <v>4384.51</v>
      </c>
      <c r="G145484">
        <v>1594.78</v>
      </c>
      <c r="H145484">
        <v>1352.04</v>
      </c>
    </row>
    <row r="145485" spans="1:10" x14ac:dyDescent="0.2">
      <c r="A145485" t="s">
        <v>5239</v>
      </c>
      <c r="B145485" t="s">
        <v>120981</v>
      </c>
      <c r="C145485" t="s">
        <v>158100</v>
      </c>
      <c r="D145485">
        <v>1</v>
      </c>
      <c r="E145485">
        <v>32802.6</v>
      </c>
      <c r="F145485">
        <v>41703</v>
      </c>
      <c r="G145485">
        <v>11678.7</v>
      </c>
      <c r="H145485">
        <v>17849.8</v>
      </c>
      <c r="I145485">
        <v>2971.25</v>
      </c>
      <c r="J145485">
        <v>3560.71</v>
      </c>
    </row>
    <row r="145486" spans="1:10" x14ac:dyDescent="0.2">
      <c r="A145486" t="s">
        <v>5239</v>
      </c>
      <c r="B145486" t="s">
        <v>125160</v>
      </c>
      <c r="C145486" t="s">
        <v>158100</v>
      </c>
      <c r="D145486">
        <v>1</v>
      </c>
      <c r="E145486">
        <v>12692.9</v>
      </c>
      <c r="F145486">
        <v>17284.099999999999</v>
      </c>
      <c r="G145486">
        <v>3997.64</v>
      </c>
      <c r="H145486">
        <v>7460.88</v>
      </c>
      <c r="I145486">
        <v>3241.77</v>
      </c>
      <c r="J145486">
        <v>2061.08</v>
      </c>
    </row>
    <row r="145487" spans="1:10" x14ac:dyDescent="0.2">
      <c r="A145487" t="s">
        <v>5239</v>
      </c>
      <c r="B145487" t="s">
        <v>154487</v>
      </c>
      <c r="C145487" t="s">
        <v>158100</v>
      </c>
      <c r="D145487">
        <v>1</v>
      </c>
      <c r="E145487">
        <v>6522.45</v>
      </c>
      <c r="F145487">
        <v>7258.81</v>
      </c>
      <c r="G145487">
        <v>1838.49</v>
      </c>
      <c r="H145487">
        <v>3329.86</v>
      </c>
      <c r="J145487">
        <v>844.29200000000003</v>
      </c>
    </row>
    <row r="145488" spans="1:10" x14ac:dyDescent="0.2">
      <c r="A145488" t="s">
        <v>9987</v>
      </c>
      <c r="B145488" t="s">
        <v>83762</v>
      </c>
      <c r="C145488" t="s">
        <v>158100</v>
      </c>
      <c r="D145488">
        <v>1</v>
      </c>
      <c r="E145488">
        <v>24825.8</v>
      </c>
      <c r="F145488">
        <v>19752.8</v>
      </c>
      <c r="G145488">
        <v>5013.01</v>
      </c>
      <c r="H145488">
        <v>10570.4</v>
      </c>
      <c r="I145488">
        <v>1855.98</v>
      </c>
      <c r="J145488">
        <v>3227.49</v>
      </c>
    </row>
    <row r="145489" spans="1:10" x14ac:dyDescent="0.2">
      <c r="A145489" t="s">
        <v>9987</v>
      </c>
      <c r="B145489" t="s">
        <v>83763</v>
      </c>
      <c r="C145489" t="s">
        <v>158100</v>
      </c>
      <c r="D145489">
        <v>1</v>
      </c>
      <c r="E145489">
        <v>7627.73</v>
      </c>
      <c r="F145489">
        <v>18610.400000000001</v>
      </c>
      <c r="G145489">
        <v>5311.97</v>
      </c>
      <c r="H145489">
        <v>5479.62</v>
      </c>
      <c r="I145489">
        <v>960.2</v>
      </c>
      <c r="J145489">
        <v>2350.17</v>
      </c>
    </row>
    <row r="145490" spans="1:10" x14ac:dyDescent="0.2">
      <c r="A145490" t="s">
        <v>9987</v>
      </c>
      <c r="B145490" t="s">
        <v>83764</v>
      </c>
      <c r="C145490" t="s">
        <v>158100</v>
      </c>
      <c r="D145490">
        <v>1</v>
      </c>
      <c r="E145490">
        <v>72634</v>
      </c>
      <c r="F145490">
        <v>103284</v>
      </c>
      <c r="G145490">
        <v>51628.2</v>
      </c>
      <c r="H145490">
        <v>48094.9</v>
      </c>
      <c r="I145490">
        <v>11419</v>
      </c>
      <c r="J145490">
        <v>12063.9</v>
      </c>
    </row>
    <row r="145491" spans="1:10" x14ac:dyDescent="0.2">
      <c r="A145491" t="s">
        <v>9987</v>
      </c>
      <c r="B145491" t="s">
        <v>108524</v>
      </c>
      <c r="C145491" t="s">
        <v>158100</v>
      </c>
      <c r="D145491">
        <v>1</v>
      </c>
      <c r="E145491">
        <v>246532</v>
      </c>
      <c r="F145491">
        <v>265211</v>
      </c>
      <c r="G145491">
        <v>107998</v>
      </c>
      <c r="H145491">
        <v>101654</v>
      </c>
      <c r="I145491">
        <v>24834.3</v>
      </c>
      <c r="J145491">
        <v>22405.9</v>
      </c>
    </row>
    <row r="145492" spans="1:10" x14ac:dyDescent="0.2">
      <c r="A145492" t="s">
        <v>9987</v>
      </c>
      <c r="B145492" t="s">
        <v>113171</v>
      </c>
      <c r="C145492" t="s">
        <v>158100</v>
      </c>
      <c r="D145492">
        <v>1</v>
      </c>
      <c r="E145492">
        <v>37911.4</v>
      </c>
      <c r="F145492">
        <v>31681.8</v>
      </c>
      <c r="G145492">
        <v>13521.2</v>
      </c>
      <c r="H145492">
        <v>10905.3</v>
      </c>
    </row>
    <row r="145493" spans="1:10" x14ac:dyDescent="0.2">
      <c r="A145493" t="s">
        <v>65</v>
      </c>
      <c r="B145493" t="s">
        <v>11364</v>
      </c>
      <c r="C145493" t="s">
        <v>158100</v>
      </c>
      <c r="D145493">
        <v>1</v>
      </c>
      <c r="E145493">
        <v>656.30799999999999</v>
      </c>
      <c r="F145493">
        <v>1008.43</v>
      </c>
      <c r="H145493">
        <v>1391.15</v>
      </c>
    </row>
    <row r="145494" spans="1:10" x14ac:dyDescent="0.2">
      <c r="A145494" t="s">
        <v>65</v>
      </c>
      <c r="B145494" t="s">
        <v>24404</v>
      </c>
      <c r="C145494" t="s">
        <v>158100</v>
      </c>
      <c r="D145494">
        <v>1</v>
      </c>
      <c r="E145494">
        <v>418892</v>
      </c>
      <c r="F145494">
        <v>437255</v>
      </c>
      <c r="G145494">
        <v>179758</v>
      </c>
      <c r="H145494">
        <v>172528</v>
      </c>
      <c r="I145494">
        <v>34948.5</v>
      </c>
      <c r="J145494">
        <v>34261.699999999997</v>
      </c>
    </row>
    <row r="145495" spans="1:10" x14ac:dyDescent="0.2">
      <c r="A145495" t="s">
        <v>65</v>
      </c>
      <c r="B145495" t="s">
        <v>32465</v>
      </c>
      <c r="C145495" t="s">
        <v>158100</v>
      </c>
      <c r="D145495">
        <v>1</v>
      </c>
      <c r="E145495">
        <v>44629</v>
      </c>
      <c r="F145495">
        <v>70375.399999999994</v>
      </c>
      <c r="G145495">
        <v>26740.9</v>
      </c>
      <c r="H145495">
        <v>21288.1</v>
      </c>
    </row>
    <row r="145496" spans="1:10" x14ac:dyDescent="0.2">
      <c r="A145496" t="s">
        <v>65</v>
      </c>
      <c r="B145496" t="s">
        <v>33779</v>
      </c>
      <c r="C145496" t="s">
        <v>158100</v>
      </c>
      <c r="D145496">
        <v>1</v>
      </c>
      <c r="E145496">
        <v>13458.9</v>
      </c>
      <c r="F145496">
        <v>28146.9</v>
      </c>
      <c r="G145496">
        <v>11464.5</v>
      </c>
      <c r="H145496">
        <v>6310.3</v>
      </c>
    </row>
    <row r="145497" spans="1:10" x14ac:dyDescent="0.2">
      <c r="A145497" t="s">
        <v>65</v>
      </c>
      <c r="B145497" t="s">
        <v>43918</v>
      </c>
      <c r="C145497" t="s">
        <v>158100</v>
      </c>
      <c r="D145497">
        <v>1</v>
      </c>
      <c r="F145497">
        <v>17010.8</v>
      </c>
      <c r="H145497">
        <v>8617.1299999999992</v>
      </c>
    </row>
    <row r="145498" spans="1:10" x14ac:dyDescent="0.2">
      <c r="A145498" t="s">
        <v>65</v>
      </c>
      <c r="B145498" t="s">
        <v>56995</v>
      </c>
      <c r="C145498" t="s">
        <v>158100</v>
      </c>
      <c r="D145498">
        <v>1</v>
      </c>
      <c r="E145498">
        <v>5824.22</v>
      </c>
      <c r="F145498">
        <v>6410.83</v>
      </c>
      <c r="G145498">
        <v>2833.11</v>
      </c>
      <c r="H145498">
        <v>1585.37</v>
      </c>
    </row>
    <row r="145499" spans="1:10" x14ac:dyDescent="0.2">
      <c r="A145499" t="s">
        <v>65</v>
      </c>
      <c r="B145499" t="s">
        <v>56996</v>
      </c>
      <c r="C145499" t="s">
        <v>158100</v>
      </c>
      <c r="D145499">
        <v>1</v>
      </c>
      <c r="F145499">
        <v>8056.18</v>
      </c>
      <c r="G145499">
        <v>4686.97</v>
      </c>
    </row>
    <row r="145500" spans="1:10" x14ac:dyDescent="0.2">
      <c r="A145500" t="s">
        <v>65</v>
      </c>
      <c r="B145500" t="s">
        <v>56997</v>
      </c>
      <c r="C145500" t="s">
        <v>158100</v>
      </c>
      <c r="D145500">
        <v>1</v>
      </c>
      <c r="E145500">
        <v>71492.600000000006</v>
      </c>
      <c r="F145500">
        <v>73993.3</v>
      </c>
      <c r="G145500">
        <v>37263</v>
      </c>
      <c r="H145500">
        <v>33682.800000000003</v>
      </c>
      <c r="I145500">
        <v>9666.7900000000009</v>
      </c>
      <c r="J145500">
        <v>8113.64</v>
      </c>
    </row>
    <row r="145501" spans="1:10" x14ac:dyDescent="0.2">
      <c r="A145501" t="s">
        <v>65</v>
      </c>
      <c r="B145501" t="s">
        <v>56998</v>
      </c>
      <c r="C145501" t="s">
        <v>158100</v>
      </c>
      <c r="D145501">
        <v>1</v>
      </c>
      <c r="E145501">
        <v>13182.4</v>
      </c>
      <c r="F145501">
        <v>11910.5</v>
      </c>
      <c r="H145501">
        <v>3372.08</v>
      </c>
    </row>
    <row r="145502" spans="1:10" x14ac:dyDescent="0.2">
      <c r="A145502" t="s">
        <v>65</v>
      </c>
      <c r="B145502" t="s">
        <v>73885</v>
      </c>
      <c r="C145502" t="s">
        <v>158100</v>
      </c>
      <c r="D145502">
        <v>1</v>
      </c>
      <c r="E145502">
        <v>86982.7</v>
      </c>
      <c r="F145502">
        <v>82000</v>
      </c>
      <c r="G145502">
        <v>54000.2</v>
      </c>
      <c r="H145502">
        <v>48642.2</v>
      </c>
      <c r="I145502">
        <v>6869.22</v>
      </c>
      <c r="J145502">
        <v>4772.3100000000004</v>
      </c>
    </row>
    <row r="145503" spans="1:10" x14ac:dyDescent="0.2">
      <c r="A145503" t="s">
        <v>65</v>
      </c>
      <c r="B145503" t="s">
        <v>75458</v>
      </c>
      <c r="C145503" t="s">
        <v>158100</v>
      </c>
      <c r="D145503">
        <v>1</v>
      </c>
      <c r="E145503">
        <v>229.102</v>
      </c>
      <c r="F145503">
        <v>305.15100000000001</v>
      </c>
      <c r="G145503">
        <v>245.833</v>
      </c>
      <c r="H145503">
        <v>565.78499999999997</v>
      </c>
      <c r="I145503">
        <v>106.209</v>
      </c>
      <c r="J145503">
        <v>334.58</v>
      </c>
    </row>
    <row r="145504" spans="1:10" x14ac:dyDescent="0.2">
      <c r="A145504" t="s">
        <v>65</v>
      </c>
      <c r="B145504" t="s">
        <v>75459</v>
      </c>
      <c r="C145504" t="s">
        <v>158100</v>
      </c>
      <c r="D145504">
        <v>1</v>
      </c>
      <c r="E145504">
        <v>6376.07</v>
      </c>
      <c r="F145504">
        <v>7378.68</v>
      </c>
      <c r="G145504">
        <v>5058.92</v>
      </c>
      <c r="H145504">
        <v>7358.43</v>
      </c>
    </row>
    <row r="145505" spans="1:10" x14ac:dyDescent="0.2">
      <c r="A145505" t="s">
        <v>65</v>
      </c>
      <c r="B145505" t="s">
        <v>77409</v>
      </c>
      <c r="C145505" t="s">
        <v>158100</v>
      </c>
      <c r="D145505">
        <v>1</v>
      </c>
      <c r="E145505">
        <v>37988.400000000001</v>
      </c>
      <c r="F145505">
        <v>34691.800000000003</v>
      </c>
      <c r="G145505">
        <v>16712.599999999999</v>
      </c>
      <c r="H145505">
        <v>15313.8</v>
      </c>
      <c r="I145505">
        <v>4104.5200000000004</v>
      </c>
      <c r="J145505">
        <v>5313.61</v>
      </c>
    </row>
    <row r="145506" spans="1:10" x14ac:dyDescent="0.2">
      <c r="A145506" t="s">
        <v>65</v>
      </c>
      <c r="B145506" t="s">
        <v>96750</v>
      </c>
      <c r="C145506" t="s">
        <v>158100</v>
      </c>
      <c r="D145506">
        <v>1</v>
      </c>
      <c r="E145506">
        <v>2437.92</v>
      </c>
      <c r="F145506">
        <v>4766.84</v>
      </c>
      <c r="G145506">
        <v>3131.93</v>
      </c>
      <c r="H145506">
        <v>2950.02</v>
      </c>
    </row>
    <row r="145507" spans="1:10" x14ac:dyDescent="0.2">
      <c r="A145507" t="s">
        <v>65</v>
      </c>
      <c r="B145507" t="s">
        <v>99171</v>
      </c>
      <c r="C145507" t="s">
        <v>158100</v>
      </c>
      <c r="D145507">
        <v>1</v>
      </c>
      <c r="E145507">
        <v>16666.7</v>
      </c>
      <c r="F145507">
        <v>14323.3</v>
      </c>
      <c r="G145507">
        <v>11524.4</v>
      </c>
      <c r="H145507">
        <v>10509.4</v>
      </c>
      <c r="I145507">
        <v>4103.22</v>
      </c>
    </row>
    <row r="145508" spans="1:10" x14ac:dyDescent="0.2">
      <c r="A145508" t="s">
        <v>65</v>
      </c>
      <c r="B145508" t="s">
        <v>99256</v>
      </c>
      <c r="C145508" t="s">
        <v>158100</v>
      </c>
      <c r="D145508">
        <v>1</v>
      </c>
      <c r="E145508">
        <v>408956</v>
      </c>
      <c r="F145508">
        <v>326799</v>
      </c>
      <c r="G145508">
        <v>173918</v>
      </c>
      <c r="H145508">
        <v>178588</v>
      </c>
      <c r="I145508">
        <v>20919.900000000001</v>
      </c>
      <c r="J145508">
        <v>17551.8</v>
      </c>
    </row>
    <row r="145509" spans="1:10" x14ac:dyDescent="0.2">
      <c r="A145509" t="s">
        <v>65</v>
      </c>
      <c r="B145509" t="s">
        <v>99270</v>
      </c>
      <c r="C145509" t="s">
        <v>158100</v>
      </c>
      <c r="D145509">
        <v>1</v>
      </c>
      <c r="E145509">
        <v>7184.83</v>
      </c>
      <c r="F145509">
        <v>9081.1200000000008</v>
      </c>
      <c r="G145509">
        <v>3519.33</v>
      </c>
      <c r="H145509">
        <v>2119.87</v>
      </c>
      <c r="I145509">
        <v>86.533900000000003</v>
      </c>
      <c r="J145509">
        <v>1140.29</v>
      </c>
    </row>
    <row r="145510" spans="1:10" x14ac:dyDescent="0.2">
      <c r="A145510" t="s">
        <v>65</v>
      </c>
      <c r="B145510" t="s">
        <v>99271</v>
      </c>
      <c r="C145510" t="s">
        <v>158100</v>
      </c>
      <c r="D145510">
        <v>1</v>
      </c>
      <c r="E145510">
        <v>185733</v>
      </c>
      <c r="F145510">
        <v>136707</v>
      </c>
      <c r="G145510">
        <v>77451.899999999994</v>
      </c>
      <c r="H145510">
        <v>57622.7</v>
      </c>
      <c r="I145510">
        <v>12980.6</v>
      </c>
      <c r="J145510">
        <v>6698.88</v>
      </c>
    </row>
    <row r="145511" spans="1:10" x14ac:dyDescent="0.2">
      <c r="A145511" t="s">
        <v>65</v>
      </c>
      <c r="B145511" t="s">
        <v>141585</v>
      </c>
      <c r="C145511" t="s">
        <v>158100</v>
      </c>
      <c r="D145511">
        <v>1</v>
      </c>
      <c r="E145511">
        <v>74592.399999999994</v>
      </c>
      <c r="F145511">
        <v>69502.5</v>
      </c>
      <c r="G145511">
        <v>39091.199999999997</v>
      </c>
      <c r="H145511">
        <v>36394.199999999997</v>
      </c>
      <c r="I145511">
        <v>7039.07</v>
      </c>
      <c r="J145511">
        <v>8248.81</v>
      </c>
    </row>
    <row r="145512" spans="1:10" x14ac:dyDescent="0.2">
      <c r="A145512" t="s">
        <v>65</v>
      </c>
      <c r="B145512" t="s">
        <v>144406</v>
      </c>
      <c r="C145512" t="s">
        <v>158100</v>
      </c>
      <c r="D145512">
        <v>1</v>
      </c>
      <c r="E145512">
        <v>18208.400000000001</v>
      </c>
      <c r="F145512">
        <v>18372.599999999999</v>
      </c>
      <c r="G145512">
        <v>9716.15</v>
      </c>
      <c r="H145512">
        <v>8732.31</v>
      </c>
      <c r="I145512">
        <v>1535.3</v>
      </c>
      <c r="J145512">
        <v>1801.46</v>
      </c>
    </row>
    <row r="145513" spans="1:10" x14ac:dyDescent="0.2">
      <c r="A145513" t="s">
        <v>65</v>
      </c>
      <c r="B145513" t="s">
        <v>144407</v>
      </c>
      <c r="C145513" t="s">
        <v>158100</v>
      </c>
      <c r="D145513">
        <v>1</v>
      </c>
      <c r="E145513">
        <v>4686.24</v>
      </c>
      <c r="F145513">
        <v>3541.87</v>
      </c>
      <c r="G145513">
        <v>2933.77</v>
      </c>
      <c r="H145513">
        <v>3796.53</v>
      </c>
      <c r="I145513">
        <v>1133.67</v>
      </c>
    </row>
    <row r="145514" spans="1:10" x14ac:dyDescent="0.2">
      <c r="A145514" t="s">
        <v>65</v>
      </c>
      <c r="B145514" t="s">
        <v>144408</v>
      </c>
      <c r="C145514" t="s">
        <v>158100</v>
      </c>
      <c r="D145514">
        <v>1</v>
      </c>
      <c r="E145514">
        <v>417584</v>
      </c>
      <c r="F145514">
        <v>306820</v>
      </c>
      <c r="G145514">
        <v>176699</v>
      </c>
      <c r="H145514">
        <v>177623</v>
      </c>
      <c r="I145514">
        <v>37837.599999999999</v>
      </c>
      <c r="J145514">
        <v>39941.1</v>
      </c>
    </row>
    <row r="145515" spans="1:10" x14ac:dyDescent="0.2">
      <c r="A145515" t="s">
        <v>65</v>
      </c>
      <c r="B145515" t="s">
        <v>144409</v>
      </c>
      <c r="C145515" t="s">
        <v>158100</v>
      </c>
      <c r="D145515">
        <v>1</v>
      </c>
      <c r="E145515">
        <v>980.39400000000001</v>
      </c>
      <c r="F145515">
        <v>490.09399999999999</v>
      </c>
      <c r="G145515">
        <v>563.13900000000001</v>
      </c>
      <c r="H145515">
        <v>1214.5999999999999</v>
      </c>
    </row>
    <row r="145516" spans="1:10" x14ac:dyDescent="0.2">
      <c r="A145516" t="s">
        <v>65</v>
      </c>
      <c r="B145516" t="s">
        <v>144410</v>
      </c>
      <c r="C145516" t="s">
        <v>158100</v>
      </c>
      <c r="D145516">
        <v>1</v>
      </c>
      <c r="E145516">
        <v>9302.17</v>
      </c>
      <c r="F145516">
        <v>8904.16</v>
      </c>
      <c r="G145516">
        <v>5195.38</v>
      </c>
      <c r="H145516">
        <v>5891.65</v>
      </c>
    </row>
    <row r="145517" spans="1:10" x14ac:dyDescent="0.2">
      <c r="A145517" t="s">
        <v>65</v>
      </c>
      <c r="B145517" t="s">
        <v>145329</v>
      </c>
      <c r="C145517" t="s">
        <v>158100</v>
      </c>
      <c r="D145517">
        <v>1</v>
      </c>
      <c r="E145517">
        <v>80577.7</v>
      </c>
      <c r="F145517">
        <v>49580.800000000003</v>
      </c>
      <c r="G145517">
        <v>28693.7</v>
      </c>
      <c r="H145517">
        <v>25462.3</v>
      </c>
      <c r="I145517">
        <v>8193.0400000000009</v>
      </c>
      <c r="J145517">
        <v>8092</v>
      </c>
    </row>
    <row r="145518" spans="1:10" x14ac:dyDescent="0.2">
      <c r="A145518" t="s">
        <v>65</v>
      </c>
      <c r="B145518" t="s">
        <v>145330</v>
      </c>
      <c r="C145518" t="s">
        <v>158100</v>
      </c>
      <c r="D145518">
        <v>1</v>
      </c>
      <c r="E145518">
        <v>528747</v>
      </c>
      <c r="F145518">
        <v>495080</v>
      </c>
      <c r="G145518">
        <v>210424</v>
      </c>
      <c r="H145518">
        <v>210140</v>
      </c>
      <c r="I145518">
        <v>45864.3</v>
      </c>
      <c r="J145518">
        <v>40055.9</v>
      </c>
    </row>
    <row r="145519" spans="1:10" x14ac:dyDescent="0.2">
      <c r="A145519" t="s">
        <v>65</v>
      </c>
      <c r="B145519" t="s">
        <v>146930</v>
      </c>
      <c r="C145519" t="s">
        <v>158100</v>
      </c>
      <c r="D145519">
        <v>1</v>
      </c>
      <c r="E145519">
        <v>2208.0100000000002</v>
      </c>
      <c r="F145519">
        <v>1688.97</v>
      </c>
      <c r="G145519">
        <v>1246.47</v>
      </c>
      <c r="H145519">
        <v>2793.2</v>
      </c>
    </row>
    <row r="145520" spans="1:10" x14ac:dyDescent="0.2">
      <c r="A145520" t="s">
        <v>65</v>
      </c>
      <c r="B145520" t="s">
        <v>153002</v>
      </c>
      <c r="C145520" t="s">
        <v>158100</v>
      </c>
      <c r="D145520">
        <v>1</v>
      </c>
      <c r="E145520">
        <v>10095.6</v>
      </c>
      <c r="G145520">
        <v>7700.53</v>
      </c>
      <c r="H145520">
        <v>9499.81</v>
      </c>
    </row>
    <row r="145521" spans="1:10" x14ac:dyDescent="0.2">
      <c r="A145521" t="s">
        <v>65</v>
      </c>
      <c r="B145521" t="s">
        <v>153010</v>
      </c>
      <c r="C145521" t="s">
        <v>158100</v>
      </c>
      <c r="D145521">
        <v>1</v>
      </c>
      <c r="E145521">
        <v>18164.7</v>
      </c>
      <c r="F145521">
        <v>10766.8</v>
      </c>
      <c r="G145521">
        <v>7889.14</v>
      </c>
      <c r="H145521">
        <v>8300.2999999999993</v>
      </c>
      <c r="I145521">
        <v>1839.65</v>
      </c>
      <c r="J145521">
        <v>1964.11</v>
      </c>
    </row>
    <row r="145522" spans="1:10" x14ac:dyDescent="0.2">
      <c r="A145522" t="s">
        <v>65</v>
      </c>
      <c r="B145522" t="s">
        <v>153011</v>
      </c>
      <c r="C145522" t="s">
        <v>158100</v>
      </c>
      <c r="D145522">
        <v>1</v>
      </c>
      <c r="E145522">
        <v>44704.4</v>
      </c>
      <c r="F145522">
        <v>34463.4</v>
      </c>
      <c r="G145522">
        <v>20670.3</v>
      </c>
      <c r="H145522">
        <v>20999.200000000001</v>
      </c>
      <c r="I145522">
        <v>5764.16</v>
      </c>
      <c r="J145522">
        <v>5246.74</v>
      </c>
    </row>
    <row r="145523" spans="1:10" x14ac:dyDescent="0.2">
      <c r="A145523" t="s">
        <v>65</v>
      </c>
      <c r="B145523" t="s">
        <v>153012</v>
      </c>
      <c r="C145523" t="s">
        <v>158100</v>
      </c>
      <c r="D145523">
        <v>1</v>
      </c>
      <c r="F145523">
        <v>140.71</v>
      </c>
      <c r="G145523">
        <v>439.7</v>
      </c>
    </row>
    <row r="145524" spans="1:10" x14ac:dyDescent="0.2">
      <c r="A145524" t="s">
        <v>65</v>
      </c>
      <c r="B145524" t="s">
        <v>153013</v>
      </c>
      <c r="C145524" t="s">
        <v>158100</v>
      </c>
      <c r="D145524">
        <v>1</v>
      </c>
      <c r="E145524">
        <v>6050.02</v>
      </c>
      <c r="F145524">
        <v>8914.3700000000008</v>
      </c>
      <c r="G145524">
        <v>6675.47</v>
      </c>
      <c r="H145524">
        <v>6565.17</v>
      </c>
      <c r="I145524">
        <v>1685.13</v>
      </c>
      <c r="J145524">
        <v>2005.62</v>
      </c>
    </row>
    <row r="145525" spans="1:10" x14ac:dyDescent="0.2">
      <c r="A145525" t="s">
        <v>8934</v>
      </c>
      <c r="B145525" t="s">
        <v>58023</v>
      </c>
      <c r="C145525" t="s">
        <v>158100</v>
      </c>
      <c r="D145525">
        <v>1</v>
      </c>
      <c r="E145525">
        <v>8771.2099999999991</v>
      </c>
      <c r="F145525">
        <v>6082.34</v>
      </c>
      <c r="G145525">
        <v>2165.5</v>
      </c>
      <c r="H145525">
        <v>2070.4899999999998</v>
      </c>
      <c r="I145525">
        <v>269.76900000000001</v>
      </c>
      <c r="J145525">
        <v>1191.53</v>
      </c>
    </row>
    <row r="145526" spans="1:10" x14ac:dyDescent="0.2">
      <c r="A145526" t="s">
        <v>8934</v>
      </c>
      <c r="B145526" t="s">
        <v>58024</v>
      </c>
      <c r="C145526" t="s">
        <v>158100</v>
      </c>
      <c r="D145526">
        <v>1</v>
      </c>
      <c r="E145526">
        <v>40098.1</v>
      </c>
      <c r="F145526">
        <v>26520.9</v>
      </c>
      <c r="G145526">
        <v>19976</v>
      </c>
      <c r="H145526">
        <v>16229.2</v>
      </c>
      <c r="I145526">
        <v>3902.29</v>
      </c>
      <c r="J145526">
        <v>4209.67</v>
      </c>
    </row>
    <row r="145527" spans="1:10" x14ac:dyDescent="0.2">
      <c r="A145527" t="s">
        <v>8934</v>
      </c>
      <c r="B145527" t="s">
        <v>98586</v>
      </c>
      <c r="C145527" t="s">
        <v>158100</v>
      </c>
      <c r="D145527">
        <v>1</v>
      </c>
      <c r="E145527">
        <v>196701</v>
      </c>
      <c r="F145527">
        <v>191986</v>
      </c>
      <c r="G145527">
        <v>82990.899999999994</v>
      </c>
      <c r="H145527">
        <v>90574.8</v>
      </c>
      <c r="I145527">
        <v>19124.7</v>
      </c>
      <c r="J145527">
        <v>21706.3</v>
      </c>
    </row>
    <row r="145528" spans="1:10" x14ac:dyDescent="0.2">
      <c r="A145528" t="s">
        <v>8934</v>
      </c>
      <c r="B145528" t="s">
        <v>103391</v>
      </c>
      <c r="C145528" t="s">
        <v>158100</v>
      </c>
      <c r="D145528">
        <v>1</v>
      </c>
      <c r="E145528">
        <v>135020</v>
      </c>
      <c r="F145528">
        <v>120158</v>
      </c>
      <c r="G145528">
        <v>54446.8</v>
      </c>
      <c r="H145528">
        <v>58898.7</v>
      </c>
      <c r="I145528">
        <v>10104.299999999999</v>
      </c>
      <c r="J145528">
        <v>10263</v>
      </c>
    </row>
    <row r="145529" spans="1:10" x14ac:dyDescent="0.2">
      <c r="A145529" t="s">
        <v>6032</v>
      </c>
      <c r="B145529" t="s">
        <v>28621</v>
      </c>
      <c r="C145529" t="s">
        <v>158100</v>
      </c>
      <c r="D145529">
        <v>1</v>
      </c>
      <c r="E145529">
        <v>28915.9</v>
      </c>
      <c r="F145529">
        <v>25001.7</v>
      </c>
      <c r="H145529">
        <v>10053.799999999999</v>
      </c>
    </row>
    <row r="145530" spans="1:10" x14ac:dyDescent="0.2">
      <c r="A145530" t="s">
        <v>6032</v>
      </c>
      <c r="B145530" t="s">
        <v>132971</v>
      </c>
      <c r="C145530" t="s">
        <v>158100</v>
      </c>
      <c r="D145530">
        <v>1</v>
      </c>
      <c r="E145530">
        <v>10524</v>
      </c>
      <c r="F145530">
        <v>6468.39</v>
      </c>
      <c r="G145530">
        <v>6385.2</v>
      </c>
    </row>
    <row r="145531" spans="1:10" x14ac:dyDescent="0.2">
      <c r="A145531" t="s">
        <v>1897</v>
      </c>
      <c r="B145531" t="s">
        <v>14529</v>
      </c>
      <c r="C145531" t="s">
        <v>158100</v>
      </c>
      <c r="D145531">
        <v>1</v>
      </c>
      <c r="E145531">
        <v>9431.6299999999992</v>
      </c>
      <c r="F145531">
        <v>8079.59</v>
      </c>
      <c r="G145531">
        <v>3737.11</v>
      </c>
      <c r="H145531">
        <v>2344.92</v>
      </c>
      <c r="I145531">
        <v>1167.24</v>
      </c>
      <c r="J145531">
        <v>641.67700000000002</v>
      </c>
    </row>
    <row r="145532" spans="1:10" x14ac:dyDescent="0.2">
      <c r="A145532" t="s">
        <v>1897</v>
      </c>
      <c r="B145532" t="s">
        <v>14530</v>
      </c>
      <c r="C145532" t="s">
        <v>158100</v>
      </c>
      <c r="D145532">
        <v>1</v>
      </c>
      <c r="E145532">
        <v>6833.92</v>
      </c>
      <c r="F145532">
        <v>7496.54</v>
      </c>
      <c r="G145532">
        <v>9226.5499999999993</v>
      </c>
      <c r="H145532">
        <v>4453.51</v>
      </c>
      <c r="J145532">
        <v>724.77099999999996</v>
      </c>
    </row>
    <row r="145533" spans="1:10" x14ac:dyDescent="0.2">
      <c r="A145533" t="s">
        <v>1897</v>
      </c>
      <c r="B145533" t="s">
        <v>31899</v>
      </c>
      <c r="C145533" t="s">
        <v>158100</v>
      </c>
      <c r="D145533">
        <v>1</v>
      </c>
      <c r="E145533">
        <v>29460.6</v>
      </c>
      <c r="F145533">
        <v>31991</v>
      </c>
      <c r="G145533">
        <v>8289.8700000000008</v>
      </c>
      <c r="H145533">
        <v>11923.2</v>
      </c>
      <c r="I145533">
        <v>4055.08</v>
      </c>
      <c r="J145533">
        <v>3021.11</v>
      </c>
    </row>
    <row r="145534" spans="1:10" x14ac:dyDescent="0.2">
      <c r="A145534" t="s">
        <v>1897</v>
      </c>
      <c r="B145534" t="s">
        <v>45996</v>
      </c>
      <c r="C145534" t="s">
        <v>158100</v>
      </c>
      <c r="D145534">
        <v>1</v>
      </c>
      <c r="E145534">
        <v>10235</v>
      </c>
      <c r="F145534">
        <v>9792.4500000000007</v>
      </c>
      <c r="G145534">
        <v>5013.6099999999997</v>
      </c>
      <c r="H145534">
        <v>3547.16</v>
      </c>
      <c r="I145534">
        <v>2424.48</v>
      </c>
      <c r="J145534">
        <v>1875.04</v>
      </c>
    </row>
    <row r="145535" spans="1:10" x14ac:dyDescent="0.2">
      <c r="A145535" t="s">
        <v>1897</v>
      </c>
      <c r="B145535" t="s">
        <v>45997</v>
      </c>
      <c r="C145535" t="s">
        <v>158100</v>
      </c>
      <c r="D145535">
        <v>1</v>
      </c>
      <c r="E145535">
        <v>15552.2</v>
      </c>
      <c r="F145535">
        <v>15391.9</v>
      </c>
      <c r="G145535">
        <v>4750.63</v>
      </c>
      <c r="H145535">
        <v>4325.37</v>
      </c>
      <c r="I145535">
        <v>688.98</v>
      </c>
    </row>
    <row r="145536" spans="1:10" x14ac:dyDescent="0.2">
      <c r="A145536" t="s">
        <v>1897</v>
      </c>
      <c r="B145536" t="s">
        <v>84234</v>
      </c>
      <c r="C145536" t="s">
        <v>158100</v>
      </c>
      <c r="D145536">
        <v>1</v>
      </c>
      <c r="F145536">
        <v>29489.200000000001</v>
      </c>
      <c r="G145536">
        <v>8170.94</v>
      </c>
      <c r="H145536">
        <v>10356.5</v>
      </c>
      <c r="I145536">
        <v>2806.21</v>
      </c>
    </row>
    <row r="145537" spans="1:10" x14ac:dyDescent="0.2">
      <c r="A145537" t="s">
        <v>1897</v>
      </c>
      <c r="B145537" t="s">
        <v>84235</v>
      </c>
      <c r="C145537" t="s">
        <v>158100</v>
      </c>
      <c r="D145537">
        <v>1</v>
      </c>
      <c r="E145537">
        <v>73834.2</v>
      </c>
      <c r="F145537">
        <v>69109.100000000006</v>
      </c>
      <c r="G145537">
        <v>33719.9</v>
      </c>
      <c r="H145537">
        <v>25753.200000000001</v>
      </c>
      <c r="I145537">
        <v>8210.41</v>
      </c>
      <c r="J145537">
        <v>5289.64</v>
      </c>
    </row>
    <row r="145538" spans="1:10" x14ac:dyDescent="0.2">
      <c r="A145538" t="s">
        <v>1897</v>
      </c>
      <c r="B145538" t="s">
        <v>86171</v>
      </c>
      <c r="C145538" t="s">
        <v>158100</v>
      </c>
      <c r="D145538">
        <v>1</v>
      </c>
      <c r="E145538">
        <v>47383.4</v>
      </c>
      <c r="F145538">
        <v>47372.4</v>
      </c>
      <c r="G145538">
        <v>20835</v>
      </c>
      <c r="H145538">
        <v>18669.900000000001</v>
      </c>
      <c r="I145538">
        <v>8242.8799999999992</v>
      </c>
      <c r="J145538">
        <v>5254.46</v>
      </c>
    </row>
    <row r="145539" spans="1:10" x14ac:dyDescent="0.2">
      <c r="A145539" t="s">
        <v>1897</v>
      </c>
      <c r="B145539" t="s">
        <v>96982</v>
      </c>
      <c r="C145539" t="s">
        <v>158100</v>
      </c>
      <c r="D145539">
        <v>1</v>
      </c>
      <c r="E145539">
        <v>23279.3</v>
      </c>
      <c r="F145539">
        <v>22640.400000000001</v>
      </c>
      <c r="G145539">
        <v>15139.9</v>
      </c>
    </row>
    <row r="145540" spans="1:10" x14ac:dyDescent="0.2">
      <c r="A145540" t="s">
        <v>1897</v>
      </c>
      <c r="B145540" t="s">
        <v>100589</v>
      </c>
      <c r="C145540" t="s">
        <v>158100</v>
      </c>
      <c r="D145540">
        <v>1</v>
      </c>
      <c r="E145540">
        <v>42711.4</v>
      </c>
      <c r="F145540">
        <v>41291</v>
      </c>
      <c r="G145540">
        <v>16703.5</v>
      </c>
      <c r="H145540">
        <v>16972.5</v>
      </c>
      <c r="I145540">
        <v>3819.49</v>
      </c>
      <c r="J145540">
        <v>2945.19</v>
      </c>
    </row>
    <row r="145541" spans="1:10" x14ac:dyDescent="0.2">
      <c r="A145541" t="s">
        <v>1897</v>
      </c>
      <c r="B145541" t="s">
        <v>103793</v>
      </c>
      <c r="C145541" t="s">
        <v>158100</v>
      </c>
      <c r="D145541">
        <v>1</v>
      </c>
      <c r="E145541">
        <v>9173.11</v>
      </c>
      <c r="F145541">
        <v>4927.13</v>
      </c>
      <c r="G145541">
        <v>3772.25</v>
      </c>
      <c r="H145541">
        <v>4025.83</v>
      </c>
      <c r="I145541">
        <v>1853.76</v>
      </c>
      <c r="J145541">
        <v>2157.15</v>
      </c>
    </row>
    <row r="145542" spans="1:10" x14ac:dyDescent="0.2">
      <c r="A145542" t="s">
        <v>1897</v>
      </c>
      <c r="B145542" t="s">
        <v>129711</v>
      </c>
      <c r="C145542" t="s">
        <v>158100</v>
      </c>
      <c r="D145542">
        <v>1</v>
      </c>
      <c r="E145542">
        <v>27419.599999999999</v>
      </c>
      <c r="F145542">
        <v>30002.6</v>
      </c>
      <c r="G145542">
        <v>9327.67</v>
      </c>
      <c r="H145542">
        <v>9489.66</v>
      </c>
      <c r="I145542">
        <v>1336.64</v>
      </c>
      <c r="J145542">
        <v>925.17100000000005</v>
      </c>
    </row>
    <row r="145543" spans="1:10" x14ac:dyDescent="0.2">
      <c r="A145543" t="s">
        <v>1897</v>
      </c>
      <c r="B145543" t="s">
        <v>140513</v>
      </c>
      <c r="C145543" t="s">
        <v>158100</v>
      </c>
      <c r="D145543">
        <v>1</v>
      </c>
      <c r="E145543">
        <v>18638.5</v>
      </c>
      <c r="F145543">
        <v>32203.5</v>
      </c>
      <c r="G145543">
        <v>14311.2</v>
      </c>
      <c r="H145543">
        <v>11898.1</v>
      </c>
    </row>
    <row r="145544" spans="1:10" x14ac:dyDescent="0.2">
      <c r="A145544" t="s">
        <v>1897</v>
      </c>
      <c r="B145544" t="s">
        <v>153966</v>
      </c>
      <c r="C145544" t="s">
        <v>158100</v>
      </c>
      <c r="D145544">
        <v>1</v>
      </c>
      <c r="E145544">
        <v>15672.5</v>
      </c>
      <c r="F145544">
        <v>14705.3</v>
      </c>
      <c r="G145544">
        <v>8822.2800000000007</v>
      </c>
      <c r="H145544">
        <v>4072.91</v>
      </c>
      <c r="J145544">
        <v>3289.48</v>
      </c>
    </row>
    <row r="145545" spans="1:10" x14ac:dyDescent="0.2">
      <c r="A145545" t="s">
        <v>9613</v>
      </c>
      <c r="B145545" t="s">
        <v>72218</v>
      </c>
      <c r="C145545" t="s">
        <v>158100</v>
      </c>
      <c r="D145545">
        <v>1</v>
      </c>
      <c r="E145545">
        <v>18817.8</v>
      </c>
      <c r="F145545">
        <v>15116.6</v>
      </c>
      <c r="G145545">
        <v>7867.2</v>
      </c>
      <c r="H145545">
        <v>7931.92</v>
      </c>
      <c r="I145545">
        <v>2771.36</v>
      </c>
      <c r="J145545">
        <v>1417.06</v>
      </c>
    </row>
    <row r="145546" spans="1:10" x14ac:dyDescent="0.2">
      <c r="A145546" t="s">
        <v>9613</v>
      </c>
      <c r="B145546" t="s">
        <v>97997</v>
      </c>
      <c r="C145546" t="s">
        <v>158100</v>
      </c>
      <c r="D145546">
        <v>1</v>
      </c>
      <c r="E145546">
        <v>8520.02</v>
      </c>
      <c r="F145546">
        <v>25421.5</v>
      </c>
      <c r="H145546">
        <v>7387.34</v>
      </c>
      <c r="I145546">
        <v>1419.3</v>
      </c>
    </row>
    <row r="145547" spans="1:10" x14ac:dyDescent="0.2">
      <c r="A145547" t="s">
        <v>9613</v>
      </c>
      <c r="B145547" t="s">
        <v>123326</v>
      </c>
      <c r="C145547" t="s">
        <v>158100</v>
      </c>
      <c r="D145547">
        <v>1</v>
      </c>
      <c r="E145547">
        <v>9305.59</v>
      </c>
      <c r="F145547">
        <v>4961.2700000000004</v>
      </c>
      <c r="G145547">
        <v>3679.43</v>
      </c>
      <c r="H145547">
        <v>4481.6899999999996</v>
      </c>
      <c r="I145547">
        <v>1777.95</v>
      </c>
    </row>
    <row r="145548" spans="1:10" x14ac:dyDescent="0.2">
      <c r="A145548" t="s">
        <v>9613</v>
      </c>
      <c r="B145548" t="s">
        <v>123327</v>
      </c>
      <c r="C145548" t="s">
        <v>158100</v>
      </c>
      <c r="D145548">
        <v>1</v>
      </c>
      <c r="F145548">
        <v>2224.81</v>
      </c>
    </row>
    <row r="145549" spans="1:10" x14ac:dyDescent="0.2">
      <c r="A145549" t="s">
        <v>2542</v>
      </c>
      <c r="B145549" t="s">
        <v>15993</v>
      </c>
      <c r="C145549" t="s">
        <v>158100</v>
      </c>
      <c r="D145549">
        <v>1</v>
      </c>
      <c r="E145549">
        <v>7894.15</v>
      </c>
      <c r="F145549">
        <v>11234.9</v>
      </c>
      <c r="H145549">
        <v>3294.51</v>
      </c>
    </row>
    <row r="145550" spans="1:10" x14ac:dyDescent="0.2">
      <c r="A145550" t="s">
        <v>2542</v>
      </c>
      <c r="B145550" t="s">
        <v>22586</v>
      </c>
      <c r="C145550" t="s">
        <v>158100</v>
      </c>
      <c r="D145550">
        <v>1</v>
      </c>
      <c r="G145550">
        <v>1236.32</v>
      </c>
      <c r="I145550">
        <v>357.67099999999999</v>
      </c>
      <c r="J145550">
        <v>892.28800000000001</v>
      </c>
    </row>
    <row r="145551" spans="1:10" x14ac:dyDescent="0.2">
      <c r="A145551" t="s">
        <v>2542</v>
      </c>
      <c r="B145551" t="s">
        <v>22587</v>
      </c>
      <c r="C145551" t="s">
        <v>158100</v>
      </c>
      <c r="D145551">
        <v>1</v>
      </c>
      <c r="E145551">
        <v>11418.3</v>
      </c>
      <c r="F145551">
        <v>9968.86</v>
      </c>
      <c r="G145551">
        <v>5191.2</v>
      </c>
      <c r="H145551">
        <v>6331.39</v>
      </c>
      <c r="I145551">
        <v>1413.26</v>
      </c>
      <c r="J145551">
        <v>1443.51</v>
      </c>
    </row>
    <row r="145552" spans="1:10" x14ac:dyDescent="0.2">
      <c r="A145552" t="s">
        <v>2542</v>
      </c>
      <c r="B145552" t="s">
        <v>35311</v>
      </c>
      <c r="C145552" t="s">
        <v>158100</v>
      </c>
      <c r="D145552">
        <v>1</v>
      </c>
      <c r="E145552">
        <v>3715.57</v>
      </c>
      <c r="F145552">
        <v>2897.1</v>
      </c>
      <c r="H145552">
        <v>739.23500000000001</v>
      </c>
      <c r="I145552">
        <v>645.47299999999996</v>
      </c>
    </row>
    <row r="145553" spans="1:10" x14ac:dyDescent="0.2">
      <c r="A145553" t="s">
        <v>2542</v>
      </c>
      <c r="B145553" t="s">
        <v>47116</v>
      </c>
      <c r="C145553" t="s">
        <v>158100</v>
      </c>
      <c r="D145553">
        <v>1</v>
      </c>
      <c r="E145553">
        <v>4657.3599999999997</v>
      </c>
      <c r="F145553">
        <v>8189.26</v>
      </c>
      <c r="G145553">
        <v>3233.53</v>
      </c>
      <c r="H145553">
        <v>3915.85</v>
      </c>
    </row>
    <row r="145554" spans="1:10" x14ac:dyDescent="0.2">
      <c r="A145554" t="s">
        <v>2542</v>
      </c>
      <c r="B145554" t="s">
        <v>47117</v>
      </c>
      <c r="C145554" t="s">
        <v>158100</v>
      </c>
      <c r="D145554">
        <v>1</v>
      </c>
      <c r="E145554">
        <v>3159.94</v>
      </c>
      <c r="G145554">
        <v>2561.4</v>
      </c>
      <c r="H145554">
        <v>768.40599999999995</v>
      </c>
    </row>
    <row r="145555" spans="1:10" x14ac:dyDescent="0.2">
      <c r="A145555" t="s">
        <v>2542</v>
      </c>
      <c r="B145555" t="s">
        <v>123052</v>
      </c>
      <c r="C145555" t="s">
        <v>158100</v>
      </c>
      <c r="D145555">
        <v>1</v>
      </c>
      <c r="E145555">
        <v>3454.31</v>
      </c>
      <c r="F145555">
        <v>4229.1899999999996</v>
      </c>
      <c r="G145555">
        <v>1783.72</v>
      </c>
      <c r="H145555">
        <v>2160.75</v>
      </c>
      <c r="I145555">
        <v>377.28899999999999</v>
      </c>
      <c r="J145555">
        <v>604.84799999999996</v>
      </c>
    </row>
    <row r="145556" spans="1:10" x14ac:dyDescent="0.2">
      <c r="A145556" t="s">
        <v>2542</v>
      </c>
      <c r="B145556" t="s">
        <v>135132</v>
      </c>
      <c r="C145556" t="s">
        <v>158100</v>
      </c>
      <c r="D145556">
        <v>1</v>
      </c>
      <c r="E145556">
        <v>45851.3</v>
      </c>
      <c r="F145556">
        <v>49184.7</v>
      </c>
      <c r="G145556">
        <v>16853.900000000001</v>
      </c>
      <c r="H145556">
        <v>22838.7</v>
      </c>
      <c r="I145556">
        <v>3664.26</v>
      </c>
      <c r="J145556">
        <v>4515.9399999999996</v>
      </c>
    </row>
    <row r="145557" spans="1:10" x14ac:dyDescent="0.2">
      <c r="A145557" t="s">
        <v>8316</v>
      </c>
      <c r="B145557" t="s">
        <v>48349</v>
      </c>
      <c r="C145557" t="s">
        <v>158100</v>
      </c>
      <c r="D145557">
        <v>1</v>
      </c>
      <c r="E145557">
        <v>13860.8</v>
      </c>
      <c r="F145557">
        <v>15943.9</v>
      </c>
      <c r="G145557">
        <v>5278.76</v>
      </c>
      <c r="H145557">
        <v>4034.67</v>
      </c>
      <c r="I145557">
        <v>1756.79</v>
      </c>
      <c r="J145557">
        <v>951.90300000000002</v>
      </c>
    </row>
    <row r="145558" spans="1:10" x14ac:dyDescent="0.2">
      <c r="A145558" t="s">
        <v>629</v>
      </c>
      <c r="B145558" t="s">
        <v>12212</v>
      </c>
      <c r="C145558" t="s">
        <v>158100</v>
      </c>
      <c r="D145558">
        <v>1</v>
      </c>
      <c r="E145558">
        <v>9412</v>
      </c>
      <c r="F145558">
        <v>7755.55</v>
      </c>
      <c r="G145558">
        <v>3771.64</v>
      </c>
      <c r="H145558">
        <v>4933.3500000000004</v>
      </c>
    </row>
    <row r="145559" spans="1:10" x14ac:dyDescent="0.2">
      <c r="A145559" t="s">
        <v>629</v>
      </c>
      <c r="B145559" t="s">
        <v>16371</v>
      </c>
      <c r="C145559" t="s">
        <v>158100</v>
      </c>
      <c r="D145559">
        <v>1</v>
      </c>
      <c r="E145559">
        <v>4646.5200000000004</v>
      </c>
      <c r="F145559">
        <v>4012.91</v>
      </c>
      <c r="G145559">
        <v>1625.01</v>
      </c>
      <c r="H145559">
        <v>1892.23</v>
      </c>
      <c r="I145559">
        <v>968.53</v>
      </c>
    </row>
    <row r="145560" spans="1:10" x14ac:dyDescent="0.2">
      <c r="A145560" t="s">
        <v>629</v>
      </c>
      <c r="B145560" t="s">
        <v>34751</v>
      </c>
      <c r="C145560" t="s">
        <v>158100</v>
      </c>
      <c r="D145560">
        <v>1</v>
      </c>
      <c r="E145560">
        <v>3403.86</v>
      </c>
      <c r="F145560">
        <v>2953.99</v>
      </c>
    </row>
    <row r="145561" spans="1:10" x14ac:dyDescent="0.2">
      <c r="A145561" t="s">
        <v>629</v>
      </c>
      <c r="B145561" t="s">
        <v>36844</v>
      </c>
      <c r="C145561" t="s">
        <v>158100</v>
      </c>
      <c r="D145561">
        <v>1</v>
      </c>
      <c r="E145561">
        <v>2803.89</v>
      </c>
      <c r="F145561">
        <v>3584.83</v>
      </c>
      <c r="G145561">
        <v>3672.16</v>
      </c>
      <c r="H145561">
        <v>2688.59</v>
      </c>
      <c r="J145561">
        <v>325.21600000000001</v>
      </c>
    </row>
    <row r="145562" spans="1:10" x14ac:dyDescent="0.2">
      <c r="A145562" t="s">
        <v>629</v>
      </c>
      <c r="B145562" t="s">
        <v>37782</v>
      </c>
      <c r="C145562" t="s">
        <v>158100</v>
      </c>
      <c r="D145562">
        <v>1</v>
      </c>
      <c r="E145562">
        <v>4591.4799999999996</v>
      </c>
      <c r="F145562">
        <v>7173.5</v>
      </c>
      <c r="G145562">
        <v>2022.28</v>
      </c>
      <c r="H145562">
        <v>2564.5</v>
      </c>
      <c r="J145562">
        <v>1528.61</v>
      </c>
    </row>
    <row r="145563" spans="1:10" x14ac:dyDescent="0.2">
      <c r="A145563" t="s">
        <v>629</v>
      </c>
      <c r="B145563" t="s">
        <v>45099</v>
      </c>
      <c r="C145563" t="s">
        <v>158100</v>
      </c>
      <c r="D145563">
        <v>1</v>
      </c>
      <c r="E145563">
        <v>3772.45</v>
      </c>
      <c r="F145563">
        <v>6224.41</v>
      </c>
      <c r="G145563">
        <v>2923.97</v>
      </c>
      <c r="H145563">
        <v>1928.71</v>
      </c>
    </row>
    <row r="145564" spans="1:10" x14ac:dyDescent="0.2">
      <c r="A145564" t="s">
        <v>629</v>
      </c>
      <c r="B145564" t="s">
        <v>57419</v>
      </c>
      <c r="C145564" t="s">
        <v>158100</v>
      </c>
      <c r="D145564">
        <v>1</v>
      </c>
      <c r="E145564">
        <v>13048.8</v>
      </c>
      <c r="F145564">
        <v>21296.2</v>
      </c>
      <c r="G145564">
        <v>7525.96</v>
      </c>
      <c r="H145564">
        <v>7701.41</v>
      </c>
    </row>
    <row r="145565" spans="1:10" x14ac:dyDescent="0.2">
      <c r="A145565" t="s">
        <v>629</v>
      </c>
      <c r="B145565" t="s">
        <v>70047</v>
      </c>
      <c r="C145565" t="s">
        <v>158100</v>
      </c>
      <c r="D145565">
        <v>1</v>
      </c>
      <c r="E145565">
        <v>7589.78</v>
      </c>
      <c r="F145565">
        <v>5850.17</v>
      </c>
      <c r="G145565">
        <v>4310.93</v>
      </c>
      <c r="H145565">
        <v>2548.09</v>
      </c>
    </row>
    <row r="145566" spans="1:10" x14ac:dyDescent="0.2">
      <c r="A145566" t="s">
        <v>629</v>
      </c>
      <c r="B145566" t="s">
        <v>78455</v>
      </c>
      <c r="C145566" t="s">
        <v>158100</v>
      </c>
      <c r="D145566">
        <v>1</v>
      </c>
      <c r="E145566">
        <v>16349.7</v>
      </c>
      <c r="F145566">
        <v>11862.4</v>
      </c>
      <c r="G145566">
        <v>6134.49</v>
      </c>
      <c r="H145566">
        <v>7958.08</v>
      </c>
      <c r="I145566">
        <v>2172.52</v>
      </c>
    </row>
    <row r="145567" spans="1:10" x14ac:dyDescent="0.2">
      <c r="A145567" t="s">
        <v>629</v>
      </c>
      <c r="B145567" t="s">
        <v>85729</v>
      </c>
      <c r="C145567" t="s">
        <v>158100</v>
      </c>
      <c r="D145567">
        <v>1</v>
      </c>
      <c r="E145567">
        <v>10030.4</v>
      </c>
      <c r="F145567">
        <v>9422.3700000000008</v>
      </c>
      <c r="H145567">
        <v>2534.87</v>
      </c>
    </row>
    <row r="145568" spans="1:10" x14ac:dyDescent="0.2">
      <c r="A145568" t="s">
        <v>629</v>
      </c>
      <c r="B145568" t="s">
        <v>107440</v>
      </c>
      <c r="C145568" t="s">
        <v>158100</v>
      </c>
      <c r="D145568">
        <v>1</v>
      </c>
      <c r="E145568">
        <v>10593.9</v>
      </c>
      <c r="F145568">
        <v>6974.67</v>
      </c>
      <c r="G145568">
        <v>3665.99</v>
      </c>
      <c r="H145568">
        <v>2516.5500000000002</v>
      </c>
      <c r="I145568">
        <v>586.72500000000002</v>
      </c>
      <c r="J145568">
        <v>929.76300000000003</v>
      </c>
    </row>
    <row r="145569" spans="1:10" x14ac:dyDescent="0.2">
      <c r="A145569" t="s">
        <v>629</v>
      </c>
      <c r="B145569" t="s">
        <v>125915</v>
      </c>
      <c r="C145569" t="s">
        <v>158100</v>
      </c>
      <c r="D145569">
        <v>1</v>
      </c>
      <c r="E145569">
        <v>5950.24</v>
      </c>
      <c r="F145569">
        <v>4793.57</v>
      </c>
      <c r="G145569">
        <v>2569.4899999999998</v>
      </c>
      <c r="H145569">
        <v>970.423</v>
      </c>
      <c r="J145569">
        <v>486.85599999999999</v>
      </c>
    </row>
    <row r="145570" spans="1:10" x14ac:dyDescent="0.2">
      <c r="A145570" t="s">
        <v>629</v>
      </c>
      <c r="B145570" t="s">
        <v>138107</v>
      </c>
      <c r="C145570" t="s">
        <v>158100</v>
      </c>
      <c r="D145570">
        <v>1</v>
      </c>
      <c r="E145570">
        <v>8897.02</v>
      </c>
      <c r="F145570">
        <v>5649.52</v>
      </c>
      <c r="G145570">
        <v>1559.72</v>
      </c>
      <c r="H145570">
        <v>2638.98</v>
      </c>
      <c r="I145570">
        <v>319.86399999999998</v>
      </c>
      <c r="J145570">
        <v>504.87700000000001</v>
      </c>
    </row>
    <row r="145571" spans="1:10" x14ac:dyDescent="0.2">
      <c r="A145571" t="s">
        <v>629</v>
      </c>
      <c r="B145571" t="s">
        <v>156787</v>
      </c>
      <c r="C145571" t="s">
        <v>158100</v>
      </c>
      <c r="D145571">
        <v>1</v>
      </c>
      <c r="E145571">
        <v>9846.84</v>
      </c>
      <c r="F145571">
        <v>10519.9</v>
      </c>
      <c r="G145571">
        <v>5947.47</v>
      </c>
      <c r="H145571">
        <v>5477.9</v>
      </c>
    </row>
    <row r="145572" spans="1:10" x14ac:dyDescent="0.2">
      <c r="A145572" t="s">
        <v>7775</v>
      </c>
      <c r="B145572" t="s">
        <v>42445</v>
      </c>
      <c r="C145572" t="s">
        <v>158100</v>
      </c>
      <c r="D145572">
        <v>1</v>
      </c>
      <c r="F145572">
        <v>13716.8</v>
      </c>
    </row>
    <row r="145573" spans="1:10" x14ac:dyDescent="0.2">
      <c r="A145573" t="s">
        <v>7775</v>
      </c>
      <c r="B145573" t="s">
        <v>54162</v>
      </c>
      <c r="C145573" t="s">
        <v>158100</v>
      </c>
      <c r="D145573">
        <v>1</v>
      </c>
      <c r="F145573">
        <v>413.22</v>
      </c>
    </row>
    <row r="145574" spans="1:10" x14ac:dyDescent="0.2">
      <c r="A145574" t="s">
        <v>7775</v>
      </c>
      <c r="B145574" t="s">
        <v>64477</v>
      </c>
      <c r="C145574" t="s">
        <v>158100</v>
      </c>
      <c r="D145574">
        <v>1</v>
      </c>
      <c r="E145574">
        <v>7153.6</v>
      </c>
      <c r="F145574">
        <v>6782.96</v>
      </c>
      <c r="G145574">
        <v>6964.13</v>
      </c>
      <c r="H145574">
        <v>3747.39</v>
      </c>
    </row>
    <row r="145575" spans="1:10" x14ac:dyDescent="0.2">
      <c r="A145575" t="s">
        <v>7775</v>
      </c>
      <c r="B145575" t="s">
        <v>120031</v>
      </c>
      <c r="C145575" t="s">
        <v>158100</v>
      </c>
      <c r="D145575">
        <v>1</v>
      </c>
      <c r="E145575">
        <v>745.09299999999996</v>
      </c>
    </row>
    <row r="145576" spans="1:10" x14ac:dyDescent="0.2">
      <c r="A145576" t="s">
        <v>7775</v>
      </c>
      <c r="B145576" t="s">
        <v>142813</v>
      </c>
      <c r="C145576" t="s">
        <v>158100</v>
      </c>
      <c r="D145576">
        <v>1</v>
      </c>
      <c r="E145576">
        <v>0</v>
      </c>
      <c r="F145576">
        <v>331.65600000000001</v>
      </c>
      <c r="J145576">
        <v>412.29599999999999</v>
      </c>
    </row>
    <row r="145577" spans="1:10" x14ac:dyDescent="0.2">
      <c r="A145577" t="s">
        <v>7775</v>
      </c>
      <c r="B145577" t="s">
        <v>144845</v>
      </c>
      <c r="C145577" t="s">
        <v>158100</v>
      </c>
      <c r="D145577">
        <v>1</v>
      </c>
      <c r="E145577">
        <v>2952.07</v>
      </c>
      <c r="F145577">
        <v>2289</v>
      </c>
      <c r="G145577">
        <v>1558.07</v>
      </c>
    </row>
    <row r="145578" spans="1:10" x14ac:dyDescent="0.2">
      <c r="A145578" t="s">
        <v>6139</v>
      </c>
      <c r="B145578" t="s">
        <v>29239</v>
      </c>
      <c r="C145578" t="s">
        <v>158100</v>
      </c>
      <c r="D145578">
        <v>1</v>
      </c>
      <c r="E145578">
        <v>5646.47</v>
      </c>
      <c r="F145578">
        <v>7171.53</v>
      </c>
      <c r="G145578">
        <v>3091.02</v>
      </c>
      <c r="H145578">
        <v>2843.95</v>
      </c>
      <c r="I145578">
        <v>1486.22</v>
      </c>
    </row>
    <row r="145579" spans="1:10" x14ac:dyDescent="0.2">
      <c r="A145579" t="s">
        <v>6139</v>
      </c>
      <c r="B145579" t="s">
        <v>29240</v>
      </c>
      <c r="C145579" t="s">
        <v>158100</v>
      </c>
      <c r="D145579">
        <v>1</v>
      </c>
      <c r="E145579">
        <v>91536.6</v>
      </c>
      <c r="F145579">
        <v>84323.5</v>
      </c>
      <c r="G145579">
        <v>31053.3</v>
      </c>
      <c r="H145579">
        <v>35100.400000000001</v>
      </c>
      <c r="I145579">
        <v>6275.69</v>
      </c>
      <c r="J145579">
        <v>6958.14</v>
      </c>
    </row>
    <row r="145580" spans="1:10" x14ac:dyDescent="0.2">
      <c r="A145580" t="s">
        <v>6139</v>
      </c>
      <c r="B145580" t="s">
        <v>44112</v>
      </c>
      <c r="C145580" t="s">
        <v>158100</v>
      </c>
      <c r="D145580">
        <v>1</v>
      </c>
      <c r="E145580">
        <v>153378</v>
      </c>
      <c r="F145580">
        <v>138298</v>
      </c>
      <c r="G145580">
        <v>62291.199999999997</v>
      </c>
      <c r="H145580">
        <v>67480</v>
      </c>
      <c r="I145580">
        <v>9475.6299999999992</v>
      </c>
      <c r="J145580">
        <v>10859.2</v>
      </c>
    </row>
    <row r="145581" spans="1:10" x14ac:dyDescent="0.2">
      <c r="A145581" t="s">
        <v>6139</v>
      </c>
      <c r="B145581" t="s">
        <v>46032</v>
      </c>
      <c r="C145581" t="s">
        <v>158100</v>
      </c>
      <c r="D145581">
        <v>1</v>
      </c>
      <c r="E145581">
        <v>16121.7</v>
      </c>
      <c r="F145581">
        <v>31785.5</v>
      </c>
      <c r="G145581">
        <v>14684.6</v>
      </c>
      <c r="H145581">
        <v>5163.59</v>
      </c>
    </row>
    <row r="145582" spans="1:10" x14ac:dyDescent="0.2">
      <c r="A145582" t="s">
        <v>6139</v>
      </c>
      <c r="B145582" t="s">
        <v>47767</v>
      </c>
      <c r="C145582" t="s">
        <v>158100</v>
      </c>
      <c r="D145582">
        <v>1</v>
      </c>
      <c r="E145582">
        <v>282938</v>
      </c>
      <c r="F145582">
        <v>261887</v>
      </c>
      <c r="G145582">
        <v>100707</v>
      </c>
      <c r="H145582">
        <v>112358</v>
      </c>
      <c r="I145582">
        <v>25847.200000000001</v>
      </c>
      <c r="J145582">
        <v>22965.3</v>
      </c>
    </row>
    <row r="145583" spans="1:10" x14ac:dyDescent="0.2">
      <c r="A145583" t="s">
        <v>6139</v>
      </c>
      <c r="B145583" t="s">
        <v>49630</v>
      </c>
      <c r="C145583" t="s">
        <v>158100</v>
      </c>
      <c r="D145583">
        <v>1</v>
      </c>
      <c r="E145583">
        <v>9729.2199999999993</v>
      </c>
      <c r="F145583">
        <v>16620.2</v>
      </c>
      <c r="G145583">
        <v>6506.1</v>
      </c>
      <c r="H145583">
        <v>5559.43</v>
      </c>
      <c r="I145583">
        <v>974.93</v>
      </c>
    </row>
    <row r="145584" spans="1:10" x14ac:dyDescent="0.2">
      <c r="A145584" t="s">
        <v>6139</v>
      </c>
      <c r="B145584" t="s">
        <v>77600</v>
      </c>
      <c r="C145584" t="s">
        <v>158100</v>
      </c>
      <c r="D145584">
        <v>1</v>
      </c>
      <c r="E145584">
        <v>3427.08</v>
      </c>
      <c r="F145584">
        <v>3531.87</v>
      </c>
      <c r="G145584">
        <v>1224.79</v>
      </c>
    </row>
    <row r="145585" spans="1:10" x14ac:dyDescent="0.2">
      <c r="A145585" t="s">
        <v>6139</v>
      </c>
      <c r="B145585" t="s">
        <v>77601</v>
      </c>
      <c r="C145585" t="s">
        <v>158100</v>
      </c>
      <c r="D145585">
        <v>1</v>
      </c>
      <c r="G145585">
        <v>1190.47</v>
      </c>
      <c r="H145585">
        <v>1390.41</v>
      </c>
    </row>
    <row r="145586" spans="1:10" x14ac:dyDescent="0.2">
      <c r="A145586" t="s">
        <v>6139</v>
      </c>
      <c r="B145586" t="s">
        <v>77602</v>
      </c>
      <c r="C145586" t="s">
        <v>158100</v>
      </c>
      <c r="D145586">
        <v>1</v>
      </c>
      <c r="E145586">
        <v>55988.6</v>
      </c>
      <c r="F145586">
        <v>55395.4</v>
      </c>
      <c r="G145586">
        <v>22479.1</v>
      </c>
      <c r="H145586">
        <v>20226.5</v>
      </c>
      <c r="I145586">
        <v>5035.8900000000003</v>
      </c>
      <c r="J145586">
        <v>5044.96</v>
      </c>
    </row>
    <row r="145587" spans="1:10" x14ac:dyDescent="0.2">
      <c r="A145587" t="s">
        <v>6139</v>
      </c>
      <c r="B145587" t="s">
        <v>83426</v>
      </c>
      <c r="C145587" t="s">
        <v>158100</v>
      </c>
      <c r="D145587">
        <v>1</v>
      </c>
      <c r="E145587">
        <v>21805.7</v>
      </c>
      <c r="F145587">
        <v>21696</v>
      </c>
      <c r="G145587">
        <v>9390.26</v>
      </c>
      <c r="H145587">
        <v>6653.23</v>
      </c>
      <c r="I145587">
        <v>2694.07</v>
      </c>
      <c r="J145587">
        <v>2708.23</v>
      </c>
    </row>
    <row r="145588" spans="1:10" x14ac:dyDescent="0.2">
      <c r="A145588" t="s">
        <v>6139</v>
      </c>
      <c r="B145588" t="s">
        <v>96788</v>
      </c>
      <c r="C145588" t="s">
        <v>158100</v>
      </c>
      <c r="D145588">
        <v>1</v>
      </c>
      <c r="E145588">
        <v>11418.3</v>
      </c>
      <c r="F145588">
        <v>11860.2</v>
      </c>
    </row>
    <row r="145589" spans="1:10" x14ac:dyDescent="0.2">
      <c r="A145589" t="s">
        <v>6139</v>
      </c>
      <c r="B145589" t="s">
        <v>99553</v>
      </c>
      <c r="C145589" t="s">
        <v>158100</v>
      </c>
      <c r="D145589">
        <v>1</v>
      </c>
      <c r="E145589">
        <v>207735</v>
      </c>
      <c r="F145589">
        <v>167437</v>
      </c>
      <c r="G145589">
        <v>99152.6</v>
      </c>
      <c r="H145589">
        <v>111853</v>
      </c>
      <c r="I145589">
        <v>23119.5</v>
      </c>
      <c r="J145589">
        <v>28717.7</v>
      </c>
    </row>
    <row r="145590" spans="1:10" x14ac:dyDescent="0.2">
      <c r="A145590" t="s">
        <v>6139</v>
      </c>
      <c r="B145590" t="s">
        <v>112266</v>
      </c>
      <c r="C145590" t="s">
        <v>158100</v>
      </c>
      <c r="D145590">
        <v>1</v>
      </c>
      <c r="E145590">
        <v>867.79</v>
      </c>
      <c r="F145590">
        <v>973.81399999999996</v>
      </c>
      <c r="G145590">
        <v>323.33199999999999</v>
      </c>
      <c r="H145590">
        <v>264.55799999999999</v>
      </c>
    </row>
    <row r="145591" spans="1:10" x14ac:dyDescent="0.2">
      <c r="A145591" t="s">
        <v>6139</v>
      </c>
      <c r="B145591" t="s">
        <v>112512</v>
      </c>
      <c r="C145591" t="s">
        <v>158100</v>
      </c>
      <c r="D145591">
        <v>1</v>
      </c>
      <c r="E145591">
        <v>156393</v>
      </c>
      <c r="F145591">
        <v>142759</v>
      </c>
      <c r="G145591">
        <v>56378.6</v>
      </c>
      <c r="H145591">
        <v>54015.5</v>
      </c>
      <c r="I145591">
        <v>16858.900000000001</v>
      </c>
      <c r="J145591">
        <v>16955.400000000001</v>
      </c>
    </row>
    <row r="145592" spans="1:10" x14ac:dyDescent="0.2">
      <c r="A145592" t="s">
        <v>6139</v>
      </c>
      <c r="B145592" t="s">
        <v>137881</v>
      </c>
      <c r="C145592" t="s">
        <v>158100</v>
      </c>
      <c r="D145592">
        <v>1</v>
      </c>
      <c r="E145592">
        <v>20376.400000000001</v>
      </c>
      <c r="F145592">
        <v>17106.400000000001</v>
      </c>
      <c r="G145592">
        <v>5464.81</v>
      </c>
      <c r="H145592">
        <v>6297.62</v>
      </c>
      <c r="I145592">
        <v>852.87599999999998</v>
      </c>
      <c r="J145592">
        <v>1973.11</v>
      </c>
    </row>
    <row r="145593" spans="1:10" x14ac:dyDescent="0.2">
      <c r="A145593" t="s">
        <v>6139</v>
      </c>
      <c r="B145593" t="s">
        <v>137882</v>
      </c>
      <c r="C145593" t="s">
        <v>158100</v>
      </c>
      <c r="D145593">
        <v>1</v>
      </c>
      <c r="E145593">
        <v>8370.86</v>
      </c>
      <c r="F145593">
        <v>9578.6299999999992</v>
      </c>
      <c r="G145593">
        <v>5265.47</v>
      </c>
      <c r="H145593">
        <v>4273.62</v>
      </c>
    </row>
    <row r="145594" spans="1:10" x14ac:dyDescent="0.2">
      <c r="A145594" t="s">
        <v>6139</v>
      </c>
      <c r="B145594" t="s">
        <v>144031</v>
      </c>
      <c r="C145594" t="s">
        <v>158100</v>
      </c>
      <c r="D145594">
        <v>1</v>
      </c>
      <c r="E145594">
        <v>141728</v>
      </c>
      <c r="F145594">
        <v>111846</v>
      </c>
      <c r="G145594">
        <v>65738</v>
      </c>
      <c r="H145594">
        <v>69298.5</v>
      </c>
      <c r="I145594">
        <v>10931.5</v>
      </c>
      <c r="J145594">
        <v>7885.01</v>
      </c>
    </row>
    <row r="145595" spans="1:10" x14ac:dyDescent="0.2">
      <c r="A145595" t="s">
        <v>6139</v>
      </c>
      <c r="B145595" t="s">
        <v>149084</v>
      </c>
      <c r="C145595" t="s">
        <v>158100</v>
      </c>
      <c r="D145595">
        <v>1</v>
      </c>
      <c r="E145595">
        <v>37723.599999999999</v>
      </c>
      <c r="F145595">
        <v>42224.4</v>
      </c>
      <c r="G145595">
        <v>18592.5</v>
      </c>
      <c r="H145595">
        <v>13138.1</v>
      </c>
      <c r="I145595">
        <v>2938.83</v>
      </c>
      <c r="J145595">
        <v>3717.19</v>
      </c>
    </row>
    <row r="145596" spans="1:10" x14ac:dyDescent="0.2">
      <c r="A145596" t="s">
        <v>11038</v>
      </c>
      <c r="B145596" t="s">
        <v>137098</v>
      </c>
      <c r="C145596" t="s">
        <v>158100</v>
      </c>
      <c r="D145596">
        <v>1</v>
      </c>
      <c r="E145596">
        <v>7150.26</v>
      </c>
      <c r="F145596">
        <v>5335.78</v>
      </c>
    </row>
    <row r="145597" spans="1:10" x14ac:dyDescent="0.2">
      <c r="A145597" t="s">
        <v>8470</v>
      </c>
      <c r="B145597" t="s">
        <v>50395</v>
      </c>
      <c r="C145597" t="s">
        <v>158100</v>
      </c>
      <c r="D145597">
        <v>1</v>
      </c>
      <c r="E145597">
        <v>31091.1</v>
      </c>
      <c r="F145597">
        <v>46320.6</v>
      </c>
      <c r="G145597">
        <v>22836.9</v>
      </c>
      <c r="H145597">
        <v>19696.8</v>
      </c>
      <c r="I145597">
        <v>5123.93</v>
      </c>
      <c r="J145597">
        <v>6358.47</v>
      </c>
    </row>
    <row r="145598" spans="1:10" x14ac:dyDescent="0.2">
      <c r="A145598" t="s">
        <v>8470</v>
      </c>
      <c r="B145598" t="s">
        <v>99146</v>
      </c>
      <c r="C145598" t="s">
        <v>158100</v>
      </c>
      <c r="D145598">
        <v>1</v>
      </c>
      <c r="E145598">
        <v>40967</v>
      </c>
      <c r="F145598">
        <v>34332.5</v>
      </c>
      <c r="G145598">
        <v>9784.5499999999993</v>
      </c>
      <c r="H145598">
        <v>12911.3</v>
      </c>
      <c r="I145598">
        <v>3874.69</v>
      </c>
      <c r="J145598">
        <v>3684.65</v>
      </c>
    </row>
    <row r="145599" spans="1:10" x14ac:dyDescent="0.2">
      <c r="A145599" t="s">
        <v>8929</v>
      </c>
      <c r="B145599" t="s">
        <v>57927</v>
      </c>
      <c r="C145599" t="s">
        <v>158100</v>
      </c>
      <c r="D145599">
        <v>1</v>
      </c>
      <c r="E145599">
        <v>564.02099999999996</v>
      </c>
      <c r="F145599">
        <v>25.899100000000001</v>
      </c>
      <c r="H145599">
        <v>292.31</v>
      </c>
    </row>
    <row r="145600" spans="1:10" x14ac:dyDescent="0.2">
      <c r="A145600" t="s">
        <v>8929</v>
      </c>
      <c r="B145600" t="s">
        <v>125486</v>
      </c>
      <c r="C145600" t="s">
        <v>158100</v>
      </c>
      <c r="D145600">
        <v>1</v>
      </c>
      <c r="E145600">
        <v>2220.46</v>
      </c>
      <c r="F145600">
        <v>2040.27</v>
      </c>
      <c r="G145600">
        <v>1858.88</v>
      </c>
      <c r="H145600">
        <v>1175.27</v>
      </c>
      <c r="I145600">
        <v>3162.01</v>
      </c>
    </row>
    <row r="145601" spans="1:10" x14ac:dyDescent="0.2">
      <c r="A145601" t="s">
        <v>8929</v>
      </c>
      <c r="B145601" t="s">
        <v>126402</v>
      </c>
      <c r="C145601" t="s">
        <v>158100</v>
      </c>
      <c r="D145601">
        <v>1</v>
      </c>
      <c r="E145601">
        <v>2444.54</v>
      </c>
      <c r="F145601">
        <v>2627.11</v>
      </c>
      <c r="G145601">
        <v>1095.5899999999999</v>
      </c>
      <c r="I145601">
        <v>406.02100000000002</v>
      </c>
    </row>
    <row r="145602" spans="1:10" x14ac:dyDescent="0.2">
      <c r="A145602" t="s">
        <v>7019</v>
      </c>
      <c r="B145602" t="s">
        <v>35364</v>
      </c>
      <c r="C145602" t="s">
        <v>158100</v>
      </c>
      <c r="D145602">
        <v>1</v>
      </c>
      <c r="E145602">
        <v>334028</v>
      </c>
      <c r="F145602">
        <v>321157</v>
      </c>
      <c r="G145602">
        <v>157473</v>
      </c>
      <c r="H145602">
        <v>154660</v>
      </c>
      <c r="I145602">
        <v>34369.5</v>
      </c>
      <c r="J145602">
        <v>30584.400000000001</v>
      </c>
    </row>
    <row r="145603" spans="1:10" x14ac:dyDescent="0.2">
      <c r="A145603" t="s">
        <v>7019</v>
      </c>
      <c r="B145603" t="s">
        <v>48243</v>
      </c>
      <c r="C145603" t="s">
        <v>158100</v>
      </c>
      <c r="D145603">
        <v>1</v>
      </c>
      <c r="E145603">
        <v>163724</v>
      </c>
      <c r="F145603">
        <v>134793</v>
      </c>
      <c r="G145603">
        <v>71905.399999999994</v>
      </c>
      <c r="H145603">
        <v>76534.3</v>
      </c>
      <c r="I145603">
        <v>14828.3</v>
      </c>
      <c r="J145603">
        <v>13909.2</v>
      </c>
    </row>
    <row r="145604" spans="1:10" x14ac:dyDescent="0.2">
      <c r="A145604" t="s">
        <v>7019</v>
      </c>
      <c r="B145604" t="s">
        <v>57185</v>
      </c>
      <c r="C145604" t="s">
        <v>158100</v>
      </c>
      <c r="D145604">
        <v>1</v>
      </c>
      <c r="E145604">
        <v>9786.93</v>
      </c>
      <c r="F145604">
        <v>7917.38</v>
      </c>
      <c r="G145604">
        <v>3910.27</v>
      </c>
      <c r="H145604">
        <v>4313.3900000000003</v>
      </c>
      <c r="J145604">
        <v>1296.68</v>
      </c>
    </row>
    <row r="145605" spans="1:10" x14ac:dyDescent="0.2">
      <c r="A145605" t="s">
        <v>7019</v>
      </c>
      <c r="B145605" t="s">
        <v>57186</v>
      </c>
      <c r="C145605" t="s">
        <v>158100</v>
      </c>
      <c r="D145605">
        <v>1</v>
      </c>
      <c r="E145605">
        <v>80974.399999999994</v>
      </c>
      <c r="F145605">
        <v>75203.600000000006</v>
      </c>
      <c r="G145605">
        <v>29261.1</v>
      </c>
      <c r="H145605">
        <v>32104</v>
      </c>
      <c r="I145605">
        <v>4311.72</v>
      </c>
      <c r="J145605">
        <v>4128.13</v>
      </c>
    </row>
    <row r="145606" spans="1:10" x14ac:dyDescent="0.2">
      <c r="A145606" t="s">
        <v>7019</v>
      </c>
      <c r="B145606" t="s">
        <v>57187</v>
      </c>
      <c r="C145606" t="s">
        <v>158100</v>
      </c>
      <c r="D145606">
        <v>1</v>
      </c>
      <c r="E145606">
        <v>1300.6400000000001</v>
      </c>
      <c r="F145606">
        <v>1634.59</v>
      </c>
      <c r="G145606">
        <v>1628.61</v>
      </c>
      <c r="H145606">
        <v>2818.03</v>
      </c>
      <c r="I145606">
        <v>946.40499999999997</v>
      </c>
    </row>
    <row r="145607" spans="1:10" x14ac:dyDescent="0.2">
      <c r="A145607" t="s">
        <v>7019</v>
      </c>
      <c r="B145607" t="s">
        <v>88983</v>
      </c>
      <c r="C145607" t="s">
        <v>158100</v>
      </c>
      <c r="D145607">
        <v>1</v>
      </c>
      <c r="E145607">
        <v>2763.21</v>
      </c>
      <c r="F145607">
        <v>1845.21</v>
      </c>
      <c r="G145607">
        <v>1092.08</v>
      </c>
      <c r="H145607">
        <v>703.17899999999997</v>
      </c>
    </row>
    <row r="145608" spans="1:10" x14ac:dyDescent="0.2">
      <c r="A145608" t="s">
        <v>7019</v>
      </c>
      <c r="B145608" t="s">
        <v>88984</v>
      </c>
      <c r="C145608" t="s">
        <v>158100</v>
      </c>
      <c r="D145608">
        <v>1</v>
      </c>
      <c r="E145608">
        <v>28726.5</v>
      </c>
      <c r="F145608">
        <v>29260.400000000001</v>
      </c>
      <c r="G145608">
        <v>14959.4</v>
      </c>
      <c r="H145608">
        <v>15639.2</v>
      </c>
    </row>
    <row r="145609" spans="1:10" x14ac:dyDescent="0.2">
      <c r="A145609" t="s">
        <v>7019</v>
      </c>
      <c r="B145609" t="s">
        <v>88985</v>
      </c>
      <c r="C145609" t="s">
        <v>158100</v>
      </c>
      <c r="D145609">
        <v>1</v>
      </c>
      <c r="E145609">
        <v>92891.5</v>
      </c>
      <c r="F145609">
        <v>75372.800000000003</v>
      </c>
      <c r="G145609">
        <v>46987.4</v>
      </c>
      <c r="H145609">
        <v>48861.5</v>
      </c>
      <c r="I145609">
        <v>13574.6</v>
      </c>
      <c r="J145609">
        <v>13570.7</v>
      </c>
    </row>
    <row r="145610" spans="1:10" x14ac:dyDescent="0.2">
      <c r="A145610" t="s">
        <v>7019</v>
      </c>
      <c r="B145610" t="s">
        <v>88986</v>
      </c>
      <c r="C145610" t="s">
        <v>158100</v>
      </c>
      <c r="D145610">
        <v>1</v>
      </c>
      <c r="E145610">
        <v>27993.9</v>
      </c>
      <c r="F145610">
        <v>27820.400000000001</v>
      </c>
      <c r="G145610">
        <v>10860.6</v>
      </c>
      <c r="H145610">
        <v>12545.5</v>
      </c>
      <c r="I145610">
        <v>201.10599999999999</v>
      </c>
      <c r="J145610">
        <v>431.61599999999999</v>
      </c>
    </row>
    <row r="145611" spans="1:10" x14ac:dyDescent="0.2">
      <c r="A145611" t="s">
        <v>7019</v>
      </c>
      <c r="B145611" t="s">
        <v>123614</v>
      </c>
      <c r="C145611" t="s">
        <v>158100</v>
      </c>
      <c r="D145611">
        <v>1</v>
      </c>
      <c r="E145611">
        <v>203417</v>
      </c>
      <c r="F145611">
        <v>159107</v>
      </c>
      <c r="G145611">
        <v>91181.8</v>
      </c>
      <c r="H145611">
        <v>88132.800000000003</v>
      </c>
      <c r="I145611">
        <v>14052.7</v>
      </c>
      <c r="J145611">
        <v>16922.7</v>
      </c>
    </row>
    <row r="145612" spans="1:10" x14ac:dyDescent="0.2">
      <c r="A145612" t="s">
        <v>7019</v>
      </c>
      <c r="B145612" t="s">
        <v>123728</v>
      </c>
      <c r="C145612" t="s">
        <v>158100</v>
      </c>
      <c r="D145612">
        <v>1</v>
      </c>
      <c r="E145612">
        <v>18059.599999999999</v>
      </c>
      <c r="F145612">
        <v>17338.8</v>
      </c>
      <c r="G145612">
        <v>6207.08</v>
      </c>
      <c r="H145612">
        <v>6404.19</v>
      </c>
    </row>
    <row r="145613" spans="1:10" x14ac:dyDescent="0.2">
      <c r="A145613" t="s">
        <v>7019</v>
      </c>
      <c r="B145613" t="s">
        <v>123729</v>
      </c>
      <c r="C145613" t="s">
        <v>158100</v>
      </c>
      <c r="D145613">
        <v>1</v>
      </c>
      <c r="E145613">
        <v>4484.41</v>
      </c>
      <c r="F145613">
        <v>5632.49</v>
      </c>
      <c r="G145613">
        <v>4187.2299999999996</v>
      </c>
      <c r="H145613">
        <v>4216.71</v>
      </c>
    </row>
    <row r="145614" spans="1:10" x14ac:dyDescent="0.2">
      <c r="A145614" t="s">
        <v>7019</v>
      </c>
      <c r="B145614" t="s">
        <v>145093</v>
      </c>
      <c r="C145614" t="s">
        <v>158100</v>
      </c>
      <c r="D145614">
        <v>1</v>
      </c>
      <c r="E145614">
        <v>340183</v>
      </c>
      <c r="F145614">
        <v>271418</v>
      </c>
      <c r="G145614">
        <v>124981</v>
      </c>
      <c r="H145614">
        <v>127033</v>
      </c>
      <c r="I145614">
        <v>14050.2</v>
      </c>
      <c r="J145614">
        <v>10558.2</v>
      </c>
    </row>
    <row r="145615" spans="1:10" x14ac:dyDescent="0.2">
      <c r="A145615" t="s">
        <v>7019</v>
      </c>
      <c r="B145615" t="s">
        <v>146729</v>
      </c>
      <c r="C145615" t="s">
        <v>158100</v>
      </c>
      <c r="D145615">
        <v>1</v>
      </c>
      <c r="E145615">
        <v>164429</v>
      </c>
      <c r="F145615">
        <v>133244</v>
      </c>
      <c r="G145615">
        <v>73664.2</v>
      </c>
      <c r="H145615">
        <v>66203.3</v>
      </c>
      <c r="I145615">
        <v>3959.57</v>
      </c>
      <c r="J145615">
        <v>2156.27</v>
      </c>
    </row>
    <row r="145616" spans="1:10" x14ac:dyDescent="0.2">
      <c r="A145616" t="s">
        <v>3753</v>
      </c>
      <c r="B145616" t="s">
        <v>19270</v>
      </c>
      <c r="C145616" t="s">
        <v>158100</v>
      </c>
      <c r="D145616">
        <v>1</v>
      </c>
      <c r="E145616">
        <v>7979.29</v>
      </c>
      <c r="F145616">
        <v>11289.4</v>
      </c>
      <c r="H145616">
        <v>3167.58</v>
      </c>
    </row>
    <row r="145617" spans="1:10" x14ac:dyDescent="0.2">
      <c r="A145617" t="s">
        <v>3753</v>
      </c>
      <c r="B145617" t="s">
        <v>19271</v>
      </c>
      <c r="C145617" t="s">
        <v>158100</v>
      </c>
      <c r="D145617">
        <v>1</v>
      </c>
      <c r="E145617">
        <v>22303.9</v>
      </c>
      <c r="F145617">
        <v>24336.1</v>
      </c>
      <c r="G145617">
        <v>12313.8</v>
      </c>
      <c r="H145617">
        <v>14151.1</v>
      </c>
      <c r="I145617">
        <v>2583.83</v>
      </c>
      <c r="J145617">
        <v>3192.65</v>
      </c>
    </row>
    <row r="145618" spans="1:10" x14ac:dyDescent="0.2">
      <c r="A145618" t="s">
        <v>9796</v>
      </c>
      <c r="B145618" t="s">
        <v>78225</v>
      </c>
      <c r="C145618" t="s">
        <v>158100</v>
      </c>
      <c r="D145618">
        <v>1</v>
      </c>
      <c r="E145618">
        <v>2794.35</v>
      </c>
      <c r="F145618">
        <v>4212.16</v>
      </c>
      <c r="G145618">
        <v>5001.6099999999997</v>
      </c>
      <c r="J145618">
        <v>1037.21</v>
      </c>
    </row>
    <row r="145619" spans="1:10" x14ac:dyDescent="0.2">
      <c r="A145619" t="s">
        <v>9796</v>
      </c>
      <c r="B145619" t="s">
        <v>115669</v>
      </c>
      <c r="C145619" t="s">
        <v>158100</v>
      </c>
      <c r="D145619">
        <v>1</v>
      </c>
      <c r="E145619">
        <v>4503.41</v>
      </c>
      <c r="F145619">
        <v>7355.47</v>
      </c>
      <c r="H145619">
        <v>2445.19</v>
      </c>
      <c r="J145619">
        <v>1191.6300000000001</v>
      </c>
    </row>
    <row r="145620" spans="1:10" x14ac:dyDescent="0.2">
      <c r="A145620" t="s">
        <v>9796</v>
      </c>
      <c r="B145620" t="s">
        <v>133377</v>
      </c>
      <c r="C145620" t="s">
        <v>158100</v>
      </c>
      <c r="D145620">
        <v>1</v>
      </c>
      <c r="E145620">
        <v>14870.3</v>
      </c>
      <c r="F145620">
        <v>22598.799999999999</v>
      </c>
      <c r="G145620">
        <v>10174.299999999999</v>
      </c>
      <c r="H145620">
        <v>19127.5</v>
      </c>
    </row>
    <row r="145621" spans="1:10" x14ac:dyDescent="0.2">
      <c r="A145621" t="s">
        <v>10232</v>
      </c>
      <c r="B145621" t="s">
        <v>92173</v>
      </c>
      <c r="C145621" t="s">
        <v>158100</v>
      </c>
      <c r="D145621">
        <v>1</v>
      </c>
      <c r="E145621">
        <v>26833.599999999999</v>
      </c>
      <c r="F145621">
        <v>28375.9</v>
      </c>
      <c r="G145621">
        <v>10210.9</v>
      </c>
      <c r="H145621">
        <v>7967.19</v>
      </c>
      <c r="I145621">
        <v>4045.4</v>
      </c>
      <c r="J145621">
        <v>723.81799999999998</v>
      </c>
    </row>
    <row r="145622" spans="1:10" x14ac:dyDescent="0.2">
      <c r="A145622" t="s">
        <v>10232</v>
      </c>
      <c r="B145622" t="s">
        <v>92223</v>
      </c>
      <c r="C145622" t="s">
        <v>158100</v>
      </c>
      <c r="D145622">
        <v>1</v>
      </c>
      <c r="E145622">
        <v>43995.199999999997</v>
      </c>
      <c r="F145622">
        <v>34068.800000000003</v>
      </c>
      <c r="G145622">
        <v>20016.099999999999</v>
      </c>
      <c r="H145622">
        <v>16302.9</v>
      </c>
      <c r="I145622">
        <v>4059.33</v>
      </c>
    </row>
    <row r="145623" spans="1:10" x14ac:dyDescent="0.2">
      <c r="A145623" t="s">
        <v>10232</v>
      </c>
      <c r="B145623" t="s">
        <v>97479</v>
      </c>
      <c r="C145623" t="s">
        <v>158100</v>
      </c>
      <c r="D145623">
        <v>1</v>
      </c>
      <c r="E145623">
        <v>13110.5</v>
      </c>
      <c r="F145623">
        <v>8247.52</v>
      </c>
      <c r="G145623">
        <v>4374.78</v>
      </c>
    </row>
    <row r="145624" spans="1:10" x14ac:dyDescent="0.2">
      <c r="A145624" t="s">
        <v>10232</v>
      </c>
      <c r="B145624" t="s">
        <v>103050</v>
      </c>
      <c r="C145624" t="s">
        <v>158100</v>
      </c>
      <c r="D145624">
        <v>1</v>
      </c>
      <c r="E145624">
        <v>23978</v>
      </c>
      <c r="F145624">
        <v>28576.9</v>
      </c>
      <c r="G145624">
        <v>11213.5</v>
      </c>
      <c r="H145624">
        <v>11586</v>
      </c>
      <c r="I145624">
        <v>2498.7600000000002</v>
      </c>
      <c r="J145624">
        <v>2518.29</v>
      </c>
    </row>
    <row r="145625" spans="1:10" x14ac:dyDescent="0.2">
      <c r="A145625" t="s">
        <v>10232</v>
      </c>
      <c r="B145625" t="s">
        <v>108655</v>
      </c>
      <c r="C145625" t="s">
        <v>158100</v>
      </c>
      <c r="D145625">
        <v>1</v>
      </c>
      <c r="E145625">
        <v>19238.900000000001</v>
      </c>
      <c r="H145625">
        <v>7906.83</v>
      </c>
    </row>
    <row r="145626" spans="1:10" x14ac:dyDescent="0.2">
      <c r="A145626" t="s">
        <v>10232</v>
      </c>
      <c r="B145626" t="s">
        <v>108660</v>
      </c>
      <c r="C145626" t="s">
        <v>158100</v>
      </c>
      <c r="D145626">
        <v>1</v>
      </c>
      <c r="E145626">
        <v>16205.7</v>
      </c>
      <c r="F145626">
        <v>12201.9</v>
      </c>
      <c r="G145626">
        <v>4775.8</v>
      </c>
      <c r="H145626">
        <v>6906.8</v>
      </c>
      <c r="I145626">
        <v>1900.18</v>
      </c>
      <c r="J145626">
        <v>2980.7</v>
      </c>
    </row>
    <row r="145627" spans="1:10" x14ac:dyDescent="0.2">
      <c r="A145627" t="s">
        <v>10197</v>
      </c>
      <c r="B145627" t="s">
        <v>90797</v>
      </c>
      <c r="C145627" t="s">
        <v>158100</v>
      </c>
      <c r="D145627">
        <v>1</v>
      </c>
      <c r="E145627">
        <v>17400.099999999999</v>
      </c>
      <c r="F145627">
        <v>15744.7</v>
      </c>
      <c r="G145627">
        <v>5357.11</v>
      </c>
      <c r="H145627">
        <v>4034.37</v>
      </c>
      <c r="I145627">
        <v>377.255</v>
      </c>
    </row>
    <row r="145628" spans="1:10" x14ac:dyDescent="0.2">
      <c r="A145628" t="s">
        <v>3322</v>
      </c>
      <c r="B145628" t="s">
        <v>17952</v>
      </c>
      <c r="C145628" t="s">
        <v>158100</v>
      </c>
      <c r="D145628">
        <v>1</v>
      </c>
      <c r="E145628">
        <v>27772.1</v>
      </c>
      <c r="F145628">
        <v>22254.1</v>
      </c>
      <c r="G145628">
        <v>9536.86</v>
      </c>
      <c r="H145628">
        <v>7860.67</v>
      </c>
      <c r="I145628">
        <v>2116.7399999999998</v>
      </c>
    </row>
    <row r="145629" spans="1:10" x14ac:dyDescent="0.2">
      <c r="A145629" t="s">
        <v>3322</v>
      </c>
      <c r="B145629" t="s">
        <v>26517</v>
      </c>
      <c r="C145629" t="s">
        <v>158100</v>
      </c>
      <c r="D145629">
        <v>1</v>
      </c>
      <c r="E145629">
        <v>15478.8</v>
      </c>
      <c r="F145629">
        <v>31951.1</v>
      </c>
      <c r="G145629">
        <v>13229</v>
      </c>
      <c r="H145629">
        <v>10957.9</v>
      </c>
      <c r="I145629">
        <v>2683.29</v>
      </c>
      <c r="J145629">
        <v>3253.77</v>
      </c>
    </row>
    <row r="145630" spans="1:10" x14ac:dyDescent="0.2">
      <c r="A145630" t="s">
        <v>3322</v>
      </c>
      <c r="B145630" t="s">
        <v>52825</v>
      </c>
      <c r="C145630" t="s">
        <v>158100</v>
      </c>
      <c r="D145630">
        <v>1</v>
      </c>
      <c r="E145630">
        <v>1306870</v>
      </c>
      <c r="F145630">
        <v>1068110</v>
      </c>
      <c r="G145630">
        <v>744796</v>
      </c>
      <c r="H145630">
        <v>789151</v>
      </c>
      <c r="I145630">
        <v>110018</v>
      </c>
      <c r="J145630">
        <v>104120</v>
      </c>
    </row>
    <row r="145631" spans="1:10" x14ac:dyDescent="0.2">
      <c r="A145631" t="s">
        <v>3322</v>
      </c>
      <c r="B145631" t="s">
        <v>84840</v>
      </c>
      <c r="C145631" t="s">
        <v>158100</v>
      </c>
      <c r="D145631">
        <v>1</v>
      </c>
      <c r="E145631">
        <v>9510.67</v>
      </c>
    </row>
    <row r="145632" spans="1:10" x14ac:dyDescent="0.2">
      <c r="A145632" t="s">
        <v>3322</v>
      </c>
      <c r="B145632" t="s">
        <v>117706</v>
      </c>
      <c r="C145632" t="s">
        <v>158100</v>
      </c>
      <c r="D145632">
        <v>1</v>
      </c>
      <c r="E145632">
        <v>5858.42</v>
      </c>
      <c r="H145632">
        <v>2937.58</v>
      </c>
    </row>
    <row r="145633" spans="1:10" x14ac:dyDescent="0.2">
      <c r="A145633" t="s">
        <v>6223</v>
      </c>
      <c r="B145633" t="s">
        <v>29749</v>
      </c>
      <c r="C145633" t="s">
        <v>158100</v>
      </c>
      <c r="D145633">
        <v>1</v>
      </c>
      <c r="E145633">
        <v>448.423</v>
      </c>
      <c r="F145633">
        <v>622.51599999999996</v>
      </c>
      <c r="G145633">
        <v>261.05599999999998</v>
      </c>
      <c r="H145633">
        <v>121.78700000000001</v>
      </c>
    </row>
    <row r="145634" spans="1:10" x14ac:dyDescent="0.2">
      <c r="A145634" t="s">
        <v>4056</v>
      </c>
      <c r="B145634" t="s">
        <v>20239</v>
      </c>
      <c r="C145634" t="s">
        <v>158100</v>
      </c>
      <c r="D145634">
        <v>1</v>
      </c>
      <c r="E145634">
        <v>4767.8100000000004</v>
      </c>
      <c r="F145634">
        <v>5523.97</v>
      </c>
      <c r="G145634">
        <v>3741.97</v>
      </c>
      <c r="H145634">
        <v>2921.67</v>
      </c>
      <c r="I145634">
        <v>508.72300000000001</v>
      </c>
      <c r="J145634">
        <v>1188.76</v>
      </c>
    </row>
    <row r="145635" spans="1:10" x14ac:dyDescent="0.2">
      <c r="A145635" t="s">
        <v>4056</v>
      </c>
      <c r="B145635" t="s">
        <v>20240</v>
      </c>
      <c r="C145635" t="s">
        <v>158100</v>
      </c>
      <c r="D145635">
        <v>1</v>
      </c>
      <c r="E145635">
        <v>8540.23</v>
      </c>
      <c r="F145635">
        <v>8885.94</v>
      </c>
      <c r="G145635">
        <v>4277.54</v>
      </c>
      <c r="H145635">
        <v>4019.33</v>
      </c>
      <c r="I145635">
        <v>368.298</v>
      </c>
      <c r="J145635">
        <v>906.47400000000005</v>
      </c>
    </row>
    <row r="145636" spans="1:10" x14ac:dyDescent="0.2">
      <c r="A145636" t="s">
        <v>4056</v>
      </c>
      <c r="B145636" t="s">
        <v>26335</v>
      </c>
      <c r="C145636" t="s">
        <v>158100</v>
      </c>
      <c r="D145636">
        <v>1</v>
      </c>
      <c r="E145636">
        <v>15616.2</v>
      </c>
      <c r="F145636">
        <v>10725.3</v>
      </c>
      <c r="G145636">
        <v>7803.52</v>
      </c>
      <c r="H145636">
        <v>5058.79</v>
      </c>
      <c r="I145636">
        <v>1596.37</v>
      </c>
      <c r="J145636">
        <v>1526.86</v>
      </c>
    </row>
    <row r="145637" spans="1:10" x14ac:dyDescent="0.2">
      <c r="A145637" t="s">
        <v>4056</v>
      </c>
      <c r="B145637" t="s">
        <v>33254</v>
      </c>
      <c r="C145637" t="s">
        <v>158100</v>
      </c>
      <c r="D145637">
        <v>1</v>
      </c>
      <c r="E145637">
        <v>15335.1</v>
      </c>
      <c r="F145637">
        <v>10592.6</v>
      </c>
      <c r="G145637">
        <v>7339.31</v>
      </c>
      <c r="H145637">
        <v>8882.4699999999993</v>
      </c>
      <c r="I145637">
        <v>2543.7600000000002</v>
      </c>
      <c r="J145637">
        <v>2849.1</v>
      </c>
    </row>
    <row r="145638" spans="1:10" x14ac:dyDescent="0.2">
      <c r="A145638" t="s">
        <v>4056</v>
      </c>
      <c r="B145638" t="s">
        <v>48188</v>
      </c>
      <c r="C145638" t="s">
        <v>158100</v>
      </c>
      <c r="D145638">
        <v>1</v>
      </c>
      <c r="E145638">
        <v>25487.1</v>
      </c>
      <c r="F145638">
        <v>31732.400000000001</v>
      </c>
      <c r="G145638">
        <v>7590.68</v>
      </c>
      <c r="H145638">
        <v>9025.57</v>
      </c>
      <c r="J145638">
        <v>4595.3500000000004</v>
      </c>
    </row>
    <row r="145639" spans="1:10" x14ac:dyDescent="0.2">
      <c r="A145639" t="s">
        <v>4056</v>
      </c>
      <c r="B145639" t="s">
        <v>48189</v>
      </c>
      <c r="C145639" t="s">
        <v>158100</v>
      </c>
      <c r="D145639">
        <v>1</v>
      </c>
      <c r="E145639">
        <v>37459.1</v>
      </c>
      <c r="F145639">
        <v>36409</v>
      </c>
      <c r="G145639">
        <v>14556.5</v>
      </c>
      <c r="H145639">
        <v>9785.17</v>
      </c>
      <c r="I145639">
        <v>4681.82</v>
      </c>
    </row>
    <row r="145640" spans="1:10" x14ac:dyDescent="0.2">
      <c r="A145640" t="s">
        <v>4056</v>
      </c>
      <c r="B145640" t="s">
        <v>58351</v>
      </c>
      <c r="C145640" t="s">
        <v>158100</v>
      </c>
      <c r="D145640">
        <v>1</v>
      </c>
      <c r="E145640">
        <v>21006.9</v>
      </c>
      <c r="F145640">
        <v>20908.5</v>
      </c>
      <c r="G145640">
        <v>9337.32</v>
      </c>
      <c r="H145640">
        <v>6957.63</v>
      </c>
      <c r="I145640">
        <v>2490.79</v>
      </c>
      <c r="J145640">
        <v>3705.97</v>
      </c>
    </row>
    <row r="145641" spans="1:10" x14ac:dyDescent="0.2">
      <c r="A145641" t="s">
        <v>4056</v>
      </c>
      <c r="B145641" t="s">
        <v>70954</v>
      </c>
      <c r="C145641" t="s">
        <v>158100</v>
      </c>
      <c r="D145641">
        <v>1</v>
      </c>
      <c r="E145641">
        <v>2097.89</v>
      </c>
      <c r="F145641">
        <v>200.42</v>
      </c>
      <c r="G145641">
        <v>708.524</v>
      </c>
      <c r="H145641">
        <v>895.17700000000002</v>
      </c>
    </row>
    <row r="145642" spans="1:10" x14ac:dyDescent="0.2">
      <c r="A145642" t="s">
        <v>4056</v>
      </c>
      <c r="B145642" t="s">
        <v>70955</v>
      </c>
      <c r="C145642" t="s">
        <v>158100</v>
      </c>
      <c r="D145642">
        <v>1</v>
      </c>
      <c r="E145642">
        <v>10400.5</v>
      </c>
      <c r="F145642">
        <v>8264.64</v>
      </c>
      <c r="G145642">
        <v>2759.08</v>
      </c>
      <c r="H145642">
        <v>3831.33</v>
      </c>
      <c r="I145642">
        <v>1058.23</v>
      </c>
      <c r="J145642">
        <v>780.99300000000005</v>
      </c>
    </row>
    <row r="145643" spans="1:10" x14ac:dyDescent="0.2">
      <c r="A145643" t="s">
        <v>4056</v>
      </c>
      <c r="B145643" t="s">
        <v>82351</v>
      </c>
      <c r="C145643" t="s">
        <v>158100</v>
      </c>
      <c r="D145643">
        <v>1</v>
      </c>
      <c r="E145643">
        <v>50324.6</v>
      </c>
      <c r="F145643">
        <v>41157.5</v>
      </c>
      <c r="G145643">
        <v>14382.6</v>
      </c>
      <c r="H145643">
        <v>16508</v>
      </c>
      <c r="I145643">
        <v>2586.12</v>
      </c>
      <c r="J145643">
        <v>2460.1</v>
      </c>
    </row>
    <row r="145644" spans="1:10" x14ac:dyDescent="0.2">
      <c r="A145644" t="s">
        <v>4056</v>
      </c>
      <c r="B145644" t="s">
        <v>102623</v>
      </c>
      <c r="C145644" t="s">
        <v>158100</v>
      </c>
      <c r="D145644">
        <v>1</v>
      </c>
      <c r="E145644">
        <v>8182.14</v>
      </c>
      <c r="F145644">
        <v>8587.67</v>
      </c>
      <c r="G145644">
        <v>4176.76</v>
      </c>
    </row>
    <row r="145645" spans="1:10" x14ac:dyDescent="0.2">
      <c r="A145645" t="s">
        <v>4056</v>
      </c>
      <c r="B145645" t="s">
        <v>106711</v>
      </c>
      <c r="C145645" t="s">
        <v>158100</v>
      </c>
      <c r="D145645">
        <v>1</v>
      </c>
      <c r="E145645">
        <v>8639.3700000000008</v>
      </c>
      <c r="F145645">
        <v>6792.9</v>
      </c>
      <c r="G145645">
        <v>3403.93</v>
      </c>
      <c r="H145645">
        <v>5285.57</v>
      </c>
    </row>
    <row r="145646" spans="1:10" x14ac:dyDescent="0.2">
      <c r="A145646" t="s">
        <v>4056</v>
      </c>
      <c r="B145646" t="s">
        <v>107734</v>
      </c>
      <c r="C145646" t="s">
        <v>158100</v>
      </c>
      <c r="D145646">
        <v>1</v>
      </c>
      <c r="H145646">
        <v>8946.52</v>
      </c>
    </row>
    <row r="145647" spans="1:10" x14ac:dyDescent="0.2">
      <c r="A145647" t="s">
        <v>4056</v>
      </c>
      <c r="B145647" t="s">
        <v>123840</v>
      </c>
      <c r="C145647" t="s">
        <v>158100</v>
      </c>
      <c r="D145647">
        <v>1</v>
      </c>
      <c r="E145647">
        <v>16769.599999999999</v>
      </c>
      <c r="F145647">
        <v>17186.7</v>
      </c>
      <c r="G145647">
        <v>10957.1</v>
      </c>
      <c r="H145647">
        <v>7142.06</v>
      </c>
    </row>
    <row r="145648" spans="1:10" x14ac:dyDescent="0.2">
      <c r="A145648" t="s">
        <v>4056</v>
      </c>
      <c r="B145648" t="s">
        <v>131627</v>
      </c>
      <c r="C145648" t="s">
        <v>158100</v>
      </c>
      <c r="D145648">
        <v>1</v>
      </c>
      <c r="E145648">
        <v>19849.2</v>
      </c>
      <c r="F145648">
        <v>14692.2</v>
      </c>
      <c r="H145648">
        <v>6120.19</v>
      </c>
    </row>
    <row r="145649" spans="1:10" x14ac:dyDescent="0.2">
      <c r="A145649" t="s">
        <v>4056</v>
      </c>
      <c r="B145649" t="s">
        <v>135024</v>
      </c>
      <c r="C145649" t="s">
        <v>158100</v>
      </c>
      <c r="D145649">
        <v>1</v>
      </c>
      <c r="E145649">
        <v>32702.3</v>
      </c>
      <c r="F145649">
        <v>21392.5</v>
      </c>
      <c r="G145649">
        <v>5239.6400000000003</v>
      </c>
      <c r="H145649">
        <v>8780.31</v>
      </c>
      <c r="J145649">
        <v>5873.68</v>
      </c>
    </row>
    <row r="145650" spans="1:10" x14ac:dyDescent="0.2">
      <c r="A145650" t="s">
        <v>4056</v>
      </c>
      <c r="B145650" t="s">
        <v>139056</v>
      </c>
      <c r="C145650" t="s">
        <v>158100</v>
      </c>
      <c r="D145650">
        <v>1</v>
      </c>
      <c r="E145650">
        <v>10930.5</v>
      </c>
      <c r="F145650">
        <v>10286</v>
      </c>
      <c r="G145650">
        <v>4337.29</v>
      </c>
      <c r="H145650">
        <v>3670.67</v>
      </c>
    </row>
    <row r="145651" spans="1:10" x14ac:dyDescent="0.2">
      <c r="A145651" t="s">
        <v>5093</v>
      </c>
      <c r="B145651" t="s">
        <v>24191</v>
      </c>
      <c r="C145651" t="s">
        <v>158100</v>
      </c>
      <c r="D145651">
        <v>1</v>
      </c>
      <c r="E145651">
        <v>36021.1</v>
      </c>
      <c r="F145651">
        <v>30481.7</v>
      </c>
      <c r="G145651">
        <v>20457.2</v>
      </c>
      <c r="H145651">
        <v>24102.7</v>
      </c>
      <c r="I145651">
        <v>3929.32</v>
      </c>
      <c r="J145651">
        <v>3980.17</v>
      </c>
    </row>
    <row r="145652" spans="1:10" x14ac:dyDescent="0.2">
      <c r="A145652" t="s">
        <v>5093</v>
      </c>
      <c r="B145652" t="s">
        <v>36010</v>
      </c>
      <c r="C145652" t="s">
        <v>158100</v>
      </c>
      <c r="D145652">
        <v>1</v>
      </c>
      <c r="E145652">
        <v>13439.4</v>
      </c>
      <c r="F145652">
        <v>15341.3</v>
      </c>
      <c r="G145652">
        <v>6035.62</v>
      </c>
      <c r="H145652">
        <v>7660.56</v>
      </c>
      <c r="I145652">
        <v>2728.08</v>
      </c>
    </row>
    <row r="145653" spans="1:10" x14ac:dyDescent="0.2">
      <c r="A145653" t="s">
        <v>5093</v>
      </c>
      <c r="B145653" t="s">
        <v>36011</v>
      </c>
      <c r="C145653" t="s">
        <v>158100</v>
      </c>
      <c r="D145653">
        <v>1</v>
      </c>
      <c r="E145653">
        <v>106600</v>
      </c>
      <c r="F145653">
        <v>109862</v>
      </c>
      <c r="G145653">
        <v>58984.4</v>
      </c>
      <c r="H145653">
        <v>60288.1</v>
      </c>
      <c r="I145653">
        <v>13110.1</v>
      </c>
      <c r="J145653">
        <v>13426.8</v>
      </c>
    </row>
    <row r="145654" spans="1:10" x14ac:dyDescent="0.2">
      <c r="A145654" t="s">
        <v>5093</v>
      </c>
      <c r="B145654" t="s">
        <v>53862</v>
      </c>
      <c r="C145654" t="s">
        <v>158100</v>
      </c>
      <c r="D145654">
        <v>1</v>
      </c>
      <c r="E145654">
        <v>54434.1</v>
      </c>
      <c r="F145654">
        <v>47579.6</v>
      </c>
      <c r="G145654">
        <v>21324.7</v>
      </c>
      <c r="H145654">
        <v>22300.400000000001</v>
      </c>
      <c r="I145654">
        <v>6343.82</v>
      </c>
      <c r="J145654">
        <v>4888.6000000000004</v>
      </c>
    </row>
    <row r="145655" spans="1:10" x14ac:dyDescent="0.2">
      <c r="A145655" t="s">
        <v>5093</v>
      </c>
      <c r="B145655" t="s">
        <v>55801</v>
      </c>
      <c r="C145655" t="s">
        <v>158100</v>
      </c>
      <c r="D145655">
        <v>1</v>
      </c>
      <c r="E145655">
        <v>99635.3</v>
      </c>
      <c r="F145655">
        <v>99429.3</v>
      </c>
      <c r="G145655">
        <v>43753.1</v>
      </c>
      <c r="H145655">
        <v>40364.6</v>
      </c>
      <c r="I145655">
        <v>9764.7099999999991</v>
      </c>
      <c r="J145655">
        <v>8531.19</v>
      </c>
    </row>
    <row r="145656" spans="1:10" x14ac:dyDescent="0.2">
      <c r="A145656" t="s">
        <v>5093</v>
      </c>
      <c r="B145656" t="s">
        <v>57382</v>
      </c>
      <c r="C145656" t="s">
        <v>158100</v>
      </c>
      <c r="D145656">
        <v>1</v>
      </c>
      <c r="E145656">
        <v>27666.7</v>
      </c>
      <c r="F145656">
        <v>26579.9</v>
      </c>
      <c r="G145656">
        <v>15534.7</v>
      </c>
      <c r="H145656">
        <v>16732.099999999999</v>
      </c>
      <c r="I145656">
        <v>1679.5</v>
      </c>
      <c r="J145656">
        <v>1245.08</v>
      </c>
    </row>
    <row r="145657" spans="1:10" x14ac:dyDescent="0.2">
      <c r="A145657" t="s">
        <v>10251</v>
      </c>
      <c r="B145657" t="s">
        <v>92633</v>
      </c>
      <c r="C145657" t="s">
        <v>158100</v>
      </c>
      <c r="D145657">
        <v>1</v>
      </c>
      <c r="E145657">
        <v>6467.54</v>
      </c>
      <c r="F145657">
        <v>5374.35</v>
      </c>
      <c r="G145657">
        <v>3915.92</v>
      </c>
      <c r="H145657">
        <v>4478.6499999999996</v>
      </c>
    </row>
    <row r="145658" spans="1:10" x14ac:dyDescent="0.2">
      <c r="A145658" t="s">
        <v>8867</v>
      </c>
      <c r="B145658" t="s">
        <v>56934</v>
      </c>
      <c r="C145658" t="s">
        <v>158100</v>
      </c>
      <c r="D145658">
        <v>1</v>
      </c>
      <c r="H145658">
        <v>2066.1</v>
      </c>
    </row>
    <row r="145659" spans="1:10" x14ac:dyDescent="0.2">
      <c r="A145659" t="s">
        <v>8867</v>
      </c>
      <c r="B145659" t="s">
        <v>70456</v>
      </c>
      <c r="C145659" t="s">
        <v>158100</v>
      </c>
      <c r="D145659">
        <v>1</v>
      </c>
      <c r="E145659">
        <v>1282.83</v>
      </c>
      <c r="F145659">
        <v>890.76099999999997</v>
      </c>
      <c r="H145659">
        <v>658.72500000000002</v>
      </c>
    </row>
    <row r="145660" spans="1:10" x14ac:dyDescent="0.2">
      <c r="A145660" t="s">
        <v>8867</v>
      </c>
      <c r="B145660" t="s">
        <v>72211</v>
      </c>
      <c r="C145660" t="s">
        <v>158100</v>
      </c>
      <c r="D145660">
        <v>1</v>
      </c>
      <c r="E145660">
        <v>1958.55</v>
      </c>
      <c r="F145660">
        <v>2777.55</v>
      </c>
      <c r="H145660">
        <v>879.59500000000003</v>
      </c>
    </row>
    <row r="145661" spans="1:10" x14ac:dyDescent="0.2">
      <c r="A145661" t="s">
        <v>8867</v>
      </c>
      <c r="B145661" t="s">
        <v>82807</v>
      </c>
      <c r="C145661" t="s">
        <v>158100</v>
      </c>
      <c r="D145661">
        <v>1</v>
      </c>
      <c r="E145661">
        <v>6949.11</v>
      </c>
      <c r="F145661">
        <v>4307.4399999999996</v>
      </c>
      <c r="G145661">
        <v>1494.92</v>
      </c>
      <c r="H145661">
        <v>1424.99</v>
      </c>
    </row>
    <row r="145662" spans="1:10" x14ac:dyDescent="0.2">
      <c r="A145662" t="s">
        <v>4491</v>
      </c>
      <c r="B145662" t="s">
        <v>21703</v>
      </c>
      <c r="C145662" t="s">
        <v>158100</v>
      </c>
      <c r="D145662">
        <v>1</v>
      </c>
      <c r="H145662">
        <v>874.99400000000003</v>
      </c>
    </row>
    <row r="145663" spans="1:10" x14ac:dyDescent="0.2">
      <c r="A145663" t="s">
        <v>4491</v>
      </c>
      <c r="B145663" t="s">
        <v>22752</v>
      </c>
      <c r="C145663" t="s">
        <v>158100</v>
      </c>
      <c r="D145663">
        <v>1</v>
      </c>
      <c r="E145663">
        <v>25686.799999999999</v>
      </c>
      <c r="F145663">
        <v>28071.5</v>
      </c>
      <c r="G145663">
        <v>9864.33</v>
      </c>
      <c r="H145663">
        <v>12133.1</v>
      </c>
      <c r="I145663">
        <v>2276.16</v>
      </c>
      <c r="J145663">
        <v>3298.76</v>
      </c>
    </row>
    <row r="145664" spans="1:10" x14ac:dyDescent="0.2">
      <c r="A145664" t="s">
        <v>4491</v>
      </c>
      <c r="B145664" t="s">
        <v>46646</v>
      </c>
      <c r="C145664" t="s">
        <v>158100</v>
      </c>
      <c r="D145664">
        <v>1</v>
      </c>
      <c r="E145664">
        <v>198593</v>
      </c>
      <c r="F145664">
        <v>193242</v>
      </c>
      <c r="G145664">
        <v>75217.600000000006</v>
      </c>
      <c r="H145664">
        <v>76871</v>
      </c>
      <c r="I145664">
        <v>14141.8</v>
      </c>
      <c r="J145664">
        <v>11965.7</v>
      </c>
    </row>
    <row r="145665" spans="1:10" x14ac:dyDescent="0.2">
      <c r="A145665" t="s">
        <v>4491</v>
      </c>
      <c r="B145665" t="s">
        <v>50762</v>
      </c>
      <c r="C145665" t="s">
        <v>158100</v>
      </c>
      <c r="D145665">
        <v>1</v>
      </c>
      <c r="E145665">
        <v>13438.7</v>
      </c>
      <c r="F145665">
        <v>21814.2</v>
      </c>
      <c r="G145665">
        <v>9681.9</v>
      </c>
      <c r="H145665">
        <v>10295.299999999999</v>
      </c>
      <c r="I145665">
        <v>1359.63</v>
      </c>
    </row>
    <row r="145666" spans="1:10" x14ac:dyDescent="0.2">
      <c r="A145666" t="s">
        <v>4491</v>
      </c>
      <c r="B145666" t="s">
        <v>53399</v>
      </c>
      <c r="C145666" t="s">
        <v>158100</v>
      </c>
      <c r="D145666">
        <v>1</v>
      </c>
      <c r="E145666">
        <v>61450.1</v>
      </c>
      <c r="F145666">
        <v>37392.6</v>
      </c>
      <c r="G145666">
        <v>25556.2</v>
      </c>
      <c r="H145666">
        <v>21255.4</v>
      </c>
      <c r="I145666">
        <v>4914.79</v>
      </c>
      <c r="J145666">
        <v>7587.28</v>
      </c>
    </row>
    <row r="145667" spans="1:10" x14ac:dyDescent="0.2">
      <c r="A145667" t="s">
        <v>4491</v>
      </c>
      <c r="B145667" t="s">
        <v>63871</v>
      </c>
      <c r="C145667" t="s">
        <v>158100</v>
      </c>
      <c r="D145667">
        <v>1</v>
      </c>
      <c r="E145667">
        <v>768.18700000000001</v>
      </c>
      <c r="F145667">
        <v>1250.01</v>
      </c>
      <c r="G145667">
        <v>2207.15</v>
      </c>
      <c r="H145667">
        <v>1193.1600000000001</v>
      </c>
      <c r="J145667">
        <v>257.87400000000002</v>
      </c>
    </row>
    <row r="145668" spans="1:10" x14ac:dyDescent="0.2">
      <c r="A145668" t="s">
        <v>4491</v>
      </c>
      <c r="B145668" t="s">
        <v>66089</v>
      </c>
      <c r="C145668" t="s">
        <v>158100</v>
      </c>
      <c r="D145668">
        <v>1</v>
      </c>
      <c r="E145668">
        <v>16402.900000000001</v>
      </c>
      <c r="F145668">
        <v>12270.8</v>
      </c>
      <c r="G145668">
        <v>5399.9</v>
      </c>
      <c r="H145668">
        <v>6684.96</v>
      </c>
      <c r="I145668">
        <v>4472.28</v>
      </c>
      <c r="J145668">
        <v>1960.98</v>
      </c>
    </row>
    <row r="145669" spans="1:10" x14ac:dyDescent="0.2">
      <c r="A145669" t="s">
        <v>4491</v>
      </c>
      <c r="B145669" t="s">
        <v>66783</v>
      </c>
      <c r="C145669" t="s">
        <v>158100</v>
      </c>
      <c r="D145669">
        <v>1</v>
      </c>
      <c r="E145669">
        <v>37288.699999999997</v>
      </c>
      <c r="F145669">
        <v>38677.1</v>
      </c>
      <c r="G145669">
        <v>16576.2</v>
      </c>
      <c r="H145669">
        <v>17839.099999999999</v>
      </c>
      <c r="I145669">
        <v>2771.64</v>
      </c>
      <c r="J145669">
        <v>4481.33</v>
      </c>
    </row>
    <row r="145670" spans="1:10" x14ac:dyDescent="0.2">
      <c r="A145670" t="s">
        <v>4491</v>
      </c>
      <c r="B145670" t="s">
        <v>91057</v>
      </c>
      <c r="C145670" t="s">
        <v>158100</v>
      </c>
      <c r="D145670">
        <v>1</v>
      </c>
      <c r="E145670">
        <v>60558</v>
      </c>
      <c r="F145670">
        <v>77620.5</v>
      </c>
      <c r="G145670">
        <v>36949.5</v>
      </c>
      <c r="H145670">
        <v>39665.5</v>
      </c>
      <c r="I145670">
        <v>12664</v>
      </c>
      <c r="J145670">
        <v>11519.6</v>
      </c>
    </row>
    <row r="145671" spans="1:10" x14ac:dyDescent="0.2">
      <c r="A145671" t="s">
        <v>4491</v>
      </c>
      <c r="B145671" t="s">
        <v>100963</v>
      </c>
      <c r="C145671" t="s">
        <v>158100</v>
      </c>
      <c r="D145671">
        <v>1</v>
      </c>
      <c r="E145671">
        <v>17308</v>
      </c>
      <c r="F145671">
        <v>14531</v>
      </c>
      <c r="G145671">
        <v>5821.14</v>
      </c>
      <c r="H145671">
        <v>6972.71</v>
      </c>
      <c r="J145671">
        <v>2321.7800000000002</v>
      </c>
    </row>
    <row r="145672" spans="1:10" x14ac:dyDescent="0.2">
      <c r="A145672" t="s">
        <v>4491</v>
      </c>
      <c r="B145672" t="s">
        <v>102616</v>
      </c>
      <c r="C145672" t="s">
        <v>158100</v>
      </c>
      <c r="D145672">
        <v>1</v>
      </c>
      <c r="F145672">
        <v>20212.900000000001</v>
      </c>
    </row>
    <row r="145673" spans="1:10" x14ac:dyDescent="0.2">
      <c r="A145673" t="s">
        <v>4491</v>
      </c>
      <c r="B145673" t="s">
        <v>112926</v>
      </c>
      <c r="C145673" t="s">
        <v>158100</v>
      </c>
      <c r="D145673">
        <v>1</v>
      </c>
      <c r="E145673">
        <v>49477.9</v>
      </c>
      <c r="F145673">
        <v>45166.9</v>
      </c>
      <c r="G145673">
        <v>27256.6</v>
      </c>
      <c r="H145673">
        <v>21720.9</v>
      </c>
      <c r="I145673">
        <v>5622.95</v>
      </c>
      <c r="J145673">
        <v>4277.22</v>
      </c>
    </row>
    <row r="145674" spans="1:10" x14ac:dyDescent="0.2">
      <c r="A145674" t="s">
        <v>4491</v>
      </c>
      <c r="B145674" t="s">
        <v>132047</v>
      </c>
      <c r="C145674" t="s">
        <v>158100</v>
      </c>
      <c r="D145674">
        <v>1</v>
      </c>
      <c r="E145674">
        <v>52027.5</v>
      </c>
      <c r="F145674">
        <v>74354.5</v>
      </c>
      <c r="G145674">
        <v>19698.7</v>
      </c>
      <c r="H145674">
        <v>25201.200000000001</v>
      </c>
      <c r="I145674">
        <v>4435.17</v>
      </c>
      <c r="J145674">
        <v>3276.6</v>
      </c>
    </row>
    <row r="145675" spans="1:10" x14ac:dyDescent="0.2">
      <c r="A145675" t="s">
        <v>4491</v>
      </c>
      <c r="B145675" t="s">
        <v>144129</v>
      </c>
      <c r="C145675" t="s">
        <v>158100</v>
      </c>
      <c r="D145675">
        <v>1</v>
      </c>
      <c r="E145675">
        <v>8235.14</v>
      </c>
      <c r="F145675">
        <v>7898.7</v>
      </c>
      <c r="G145675">
        <v>3477.83</v>
      </c>
      <c r="H145675">
        <v>1974.38</v>
      </c>
      <c r="I145675">
        <v>848.98400000000004</v>
      </c>
    </row>
    <row r="145676" spans="1:10" x14ac:dyDescent="0.2">
      <c r="A145676" t="s">
        <v>5408</v>
      </c>
      <c r="B145676" t="s">
        <v>25545</v>
      </c>
      <c r="C145676" t="s">
        <v>158100</v>
      </c>
      <c r="D145676">
        <v>1</v>
      </c>
      <c r="E145676">
        <v>9099.26</v>
      </c>
      <c r="F145676">
        <v>13278.3</v>
      </c>
      <c r="G145676">
        <v>7263.93</v>
      </c>
    </row>
    <row r="145677" spans="1:10" x14ac:dyDescent="0.2">
      <c r="A145677" t="s">
        <v>5408</v>
      </c>
      <c r="B145677" t="s">
        <v>34143</v>
      </c>
      <c r="C145677" t="s">
        <v>158100</v>
      </c>
      <c r="D145677">
        <v>1</v>
      </c>
      <c r="E145677">
        <v>2424.9299999999998</v>
      </c>
      <c r="F145677">
        <v>6747.17</v>
      </c>
    </row>
    <row r="145678" spans="1:10" x14ac:dyDescent="0.2">
      <c r="A145678" t="s">
        <v>5408</v>
      </c>
      <c r="B145678" t="s">
        <v>107049</v>
      </c>
      <c r="C145678" t="s">
        <v>158100</v>
      </c>
      <c r="D145678">
        <v>1</v>
      </c>
      <c r="E145678">
        <v>4086.54</v>
      </c>
      <c r="F145678">
        <v>3568.44</v>
      </c>
      <c r="G145678">
        <v>1756.97</v>
      </c>
      <c r="H145678">
        <v>2332.0700000000002</v>
      </c>
      <c r="I145678">
        <v>384.72899999999998</v>
      </c>
      <c r="J145678">
        <v>318.21600000000001</v>
      </c>
    </row>
    <row r="145679" spans="1:10" x14ac:dyDescent="0.2">
      <c r="A145679" t="s">
        <v>5408</v>
      </c>
      <c r="B145679" t="s">
        <v>116640</v>
      </c>
      <c r="C145679" t="s">
        <v>158100</v>
      </c>
      <c r="D145679">
        <v>1</v>
      </c>
      <c r="E145679">
        <v>13087.7</v>
      </c>
      <c r="F145679">
        <v>13828.7</v>
      </c>
      <c r="G145679">
        <v>5215.05</v>
      </c>
      <c r="H145679">
        <v>6240.33</v>
      </c>
      <c r="J145679">
        <v>3179.66</v>
      </c>
    </row>
    <row r="145680" spans="1:10" x14ac:dyDescent="0.2">
      <c r="A145680" t="s">
        <v>5408</v>
      </c>
      <c r="B145680" t="s">
        <v>120307</v>
      </c>
      <c r="C145680" t="s">
        <v>158100</v>
      </c>
      <c r="D145680">
        <v>1</v>
      </c>
      <c r="E145680">
        <v>1488.44</v>
      </c>
      <c r="F145680">
        <v>1382.44</v>
      </c>
      <c r="G145680">
        <v>641.79999999999995</v>
      </c>
      <c r="H145680">
        <v>707.33900000000006</v>
      </c>
    </row>
    <row r="145681" spans="1:10" x14ac:dyDescent="0.2">
      <c r="A145681" t="s">
        <v>5408</v>
      </c>
      <c r="B145681" t="s">
        <v>120934</v>
      </c>
      <c r="C145681" t="s">
        <v>158100</v>
      </c>
      <c r="D145681">
        <v>1</v>
      </c>
      <c r="E145681">
        <v>852.56600000000003</v>
      </c>
      <c r="F145681">
        <v>1297.6500000000001</v>
      </c>
      <c r="G145681">
        <v>716.09400000000005</v>
      </c>
      <c r="H145681">
        <v>596.47799999999995</v>
      </c>
      <c r="I145681">
        <v>309.255</v>
      </c>
      <c r="J145681">
        <v>161.51</v>
      </c>
    </row>
    <row r="145682" spans="1:10" x14ac:dyDescent="0.2">
      <c r="A145682" t="s">
        <v>5408</v>
      </c>
      <c r="B145682" t="s">
        <v>133308</v>
      </c>
      <c r="C145682" t="s">
        <v>158100</v>
      </c>
      <c r="D145682">
        <v>1</v>
      </c>
      <c r="F145682">
        <v>25046.799999999999</v>
      </c>
    </row>
    <row r="145683" spans="1:10" x14ac:dyDescent="0.2">
      <c r="A145683" t="s">
        <v>6389</v>
      </c>
      <c r="B145683" t="s">
        <v>30943</v>
      </c>
      <c r="C145683" t="s">
        <v>158100</v>
      </c>
      <c r="D145683">
        <v>1</v>
      </c>
      <c r="E145683">
        <v>2655.24</v>
      </c>
      <c r="F145683">
        <v>1791.75</v>
      </c>
      <c r="G145683">
        <v>1497.05</v>
      </c>
      <c r="H145683">
        <v>1713.66</v>
      </c>
      <c r="J145683">
        <v>1004.14</v>
      </c>
    </row>
    <row r="145684" spans="1:10" x14ac:dyDescent="0.2">
      <c r="A145684" t="s">
        <v>6389</v>
      </c>
      <c r="B145684" t="s">
        <v>49964</v>
      </c>
      <c r="C145684" t="s">
        <v>158100</v>
      </c>
      <c r="D145684">
        <v>1</v>
      </c>
      <c r="E145684">
        <v>1920.32</v>
      </c>
      <c r="F145684">
        <v>3903.97</v>
      </c>
      <c r="G145684">
        <v>1100.53</v>
      </c>
      <c r="H145684">
        <v>1907.72</v>
      </c>
      <c r="I145684">
        <v>596.23099999999999</v>
      </c>
    </row>
    <row r="145685" spans="1:10" x14ac:dyDescent="0.2">
      <c r="A145685" t="s">
        <v>6389</v>
      </c>
      <c r="B145685" t="s">
        <v>153475</v>
      </c>
      <c r="C145685" t="s">
        <v>158100</v>
      </c>
      <c r="D145685">
        <v>1</v>
      </c>
      <c r="E145685">
        <v>4096.25</v>
      </c>
      <c r="F145685">
        <v>6277</v>
      </c>
      <c r="H145685">
        <v>4921.9799999999996</v>
      </c>
    </row>
    <row r="145686" spans="1:10" x14ac:dyDescent="0.2">
      <c r="A145686" t="s">
        <v>8389</v>
      </c>
      <c r="B145686" t="s">
        <v>49283</v>
      </c>
      <c r="C145686" t="s">
        <v>158100</v>
      </c>
      <c r="D145686">
        <v>1</v>
      </c>
      <c r="E145686">
        <v>2799.27</v>
      </c>
      <c r="F145686">
        <v>3497.08</v>
      </c>
      <c r="G145686">
        <v>2544.34</v>
      </c>
      <c r="H145686">
        <v>1511.65</v>
      </c>
      <c r="I145686">
        <v>1110.0999999999999</v>
      </c>
    </row>
    <row r="145687" spans="1:10" x14ac:dyDescent="0.2">
      <c r="A145687" t="s">
        <v>8389</v>
      </c>
      <c r="B145687" t="s">
        <v>121281</v>
      </c>
      <c r="C145687" t="s">
        <v>158100</v>
      </c>
      <c r="D145687">
        <v>1</v>
      </c>
      <c r="E145687">
        <v>16825.400000000001</v>
      </c>
      <c r="F145687">
        <v>13448.3</v>
      </c>
      <c r="G145687">
        <v>7157.59</v>
      </c>
      <c r="H145687">
        <v>5657.5</v>
      </c>
      <c r="J145687">
        <v>1638.97</v>
      </c>
    </row>
    <row r="145688" spans="1:10" x14ac:dyDescent="0.2">
      <c r="A145688" t="s">
        <v>8389</v>
      </c>
      <c r="B145688" t="s">
        <v>128954</v>
      </c>
      <c r="C145688" t="s">
        <v>158100</v>
      </c>
      <c r="D145688">
        <v>1</v>
      </c>
      <c r="E145688">
        <v>11118.2</v>
      </c>
      <c r="F145688">
        <v>10578.7</v>
      </c>
      <c r="G145688">
        <v>7649.31</v>
      </c>
      <c r="H145688">
        <v>3308.22</v>
      </c>
    </row>
    <row r="145689" spans="1:10" x14ac:dyDescent="0.2">
      <c r="A145689" t="s">
        <v>4651</v>
      </c>
      <c r="B145689" t="s">
        <v>22309</v>
      </c>
      <c r="C145689" t="s">
        <v>158100</v>
      </c>
      <c r="D145689">
        <v>1</v>
      </c>
      <c r="E145689">
        <v>2066.4699999999998</v>
      </c>
      <c r="F145689">
        <v>890.85299999999995</v>
      </c>
      <c r="G145689">
        <v>986.28899999999999</v>
      </c>
    </row>
    <row r="145690" spans="1:10" x14ac:dyDescent="0.2">
      <c r="A145690" t="s">
        <v>4651</v>
      </c>
      <c r="B145690" t="s">
        <v>45807</v>
      </c>
      <c r="C145690" t="s">
        <v>158100</v>
      </c>
      <c r="D145690">
        <v>1</v>
      </c>
      <c r="E145690">
        <v>2163.86</v>
      </c>
      <c r="F145690">
        <v>1083.0899999999999</v>
      </c>
      <c r="G145690">
        <v>1006.24</v>
      </c>
      <c r="H145690">
        <v>1371.06</v>
      </c>
      <c r="I145690">
        <v>345.83</v>
      </c>
    </row>
    <row r="145691" spans="1:10" x14ac:dyDescent="0.2">
      <c r="A145691" t="s">
        <v>4651</v>
      </c>
      <c r="B145691" t="s">
        <v>45808</v>
      </c>
      <c r="C145691" t="s">
        <v>158100</v>
      </c>
      <c r="D145691">
        <v>1</v>
      </c>
      <c r="E145691">
        <v>42709.4</v>
      </c>
      <c r="F145691">
        <v>44674.5</v>
      </c>
      <c r="G145691">
        <v>17368.5</v>
      </c>
      <c r="H145691">
        <v>19836.3</v>
      </c>
      <c r="I145691">
        <v>4578.45</v>
      </c>
    </row>
    <row r="145692" spans="1:10" x14ac:dyDescent="0.2">
      <c r="A145692" t="s">
        <v>4651</v>
      </c>
      <c r="B145692" t="s">
        <v>45814</v>
      </c>
      <c r="C145692" t="s">
        <v>158100</v>
      </c>
      <c r="D145692">
        <v>1</v>
      </c>
      <c r="E145692">
        <v>84681.3</v>
      </c>
      <c r="F145692">
        <v>78753</v>
      </c>
      <c r="G145692">
        <v>40025.4</v>
      </c>
      <c r="H145692">
        <v>36802.6</v>
      </c>
      <c r="I145692">
        <v>7232.76</v>
      </c>
      <c r="J145692">
        <v>8667.8700000000008</v>
      </c>
    </row>
    <row r="145693" spans="1:10" x14ac:dyDescent="0.2">
      <c r="A145693" t="s">
        <v>4651</v>
      </c>
      <c r="B145693" t="s">
        <v>66628</v>
      </c>
      <c r="C145693" t="s">
        <v>158100</v>
      </c>
      <c r="D145693">
        <v>1</v>
      </c>
      <c r="E145693">
        <v>1019.34</v>
      </c>
    </row>
    <row r="145694" spans="1:10" x14ac:dyDescent="0.2">
      <c r="A145694" t="s">
        <v>4651</v>
      </c>
      <c r="B145694" t="s">
        <v>66629</v>
      </c>
      <c r="C145694" t="s">
        <v>158100</v>
      </c>
      <c r="D145694">
        <v>1</v>
      </c>
      <c r="E145694">
        <v>6454.63</v>
      </c>
      <c r="F145694">
        <v>9481.6200000000008</v>
      </c>
      <c r="G145694">
        <v>3447.8</v>
      </c>
      <c r="H145694">
        <v>3647.59</v>
      </c>
    </row>
    <row r="145695" spans="1:10" x14ac:dyDescent="0.2">
      <c r="A145695" t="s">
        <v>4651</v>
      </c>
      <c r="B145695" t="s">
        <v>139348</v>
      </c>
      <c r="C145695" t="s">
        <v>158100</v>
      </c>
      <c r="D145695">
        <v>1</v>
      </c>
      <c r="E145695">
        <v>11716.4</v>
      </c>
      <c r="F145695">
        <v>9416.81</v>
      </c>
      <c r="H145695">
        <v>3840.55</v>
      </c>
      <c r="I145695">
        <v>1351.52</v>
      </c>
    </row>
    <row r="145696" spans="1:10" x14ac:dyDescent="0.2">
      <c r="A145696" t="s">
        <v>4651</v>
      </c>
      <c r="B145696" t="s">
        <v>157114</v>
      </c>
      <c r="C145696" t="s">
        <v>158100</v>
      </c>
      <c r="D145696">
        <v>1</v>
      </c>
      <c r="E145696">
        <v>3709.11</v>
      </c>
      <c r="F145696">
        <v>2863.59</v>
      </c>
      <c r="G145696">
        <v>1330.1</v>
      </c>
      <c r="H145696">
        <v>1626.57</v>
      </c>
    </row>
    <row r="145697" spans="1:10" x14ac:dyDescent="0.2">
      <c r="A145697" t="s">
        <v>10744</v>
      </c>
      <c r="B145697" t="s">
        <v>118729</v>
      </c>
      <c r="C145697" t="s">
        <v>158100</v>
      </c>
      <c r="D145697">
        <v>1</v>
      </c>
      <c r="E145697">
        <v>28286</v>
      </c>
      <c r="F145697">
        <v>24073.200000000001</v>
      </c>
      <c r="G145697">
        <v>12977.1</v>
      </c>
      <c r="H145697">
        <v>10285.4</v>
      </c>
      <c r="I145697">
        <v>3184.42</v>
      </c>
      <c r="J145697">
        <v>2635.41</v>
      </c>
    </row>
    <row r="145698" spans="1:10" x14ac:dyDescent="0.2">
      <c r="A145698" t="s">
        <v>10744</v>
      </c>
      <c r="B145698" t="s">
        <v>132734</v>
      </c>
      <c r="C145698" t="s">
        <v>158100</v>
      </c>
      <c r="D145698">
        <v>1</v>
      </c>
      <c r="E145698">
        <v>87152.1</v>
      </c>
      <c r="F145698">
        <v>82179.899999999994</v>
      </c>
      <c r="G145698">
        <v>24823.599999999999</v>
      </c>
      <c r="H145698">
        <v>15001</v>
      </c>
    </row>
    <row r="145699" spans="1:10" x14ac:dyDescent="0.2">
      <c r="A145699" t="s">
        <v>1827</v>
      </c>
      <c r="B145699" t="s">
        <v>14358</v>
      </c>
      <c r="C145699" t="s">
        <v>158100</v>
      </c>
      <c r="D145699">
        <v>1</v>
      </c>
      <c r="E145699">
        <v>23434.1</v>
      </c>
      <c r="F145699">
        <v>19874.400000000001</v>
      </c>
      <c r="H145699">
        <v>4849.05</v>
      </c>
    </row>
    <row r="145700" spans="1:10" x14ac:dyDescent="0.2">
      <c r="A145700" t="s">
        <v>1827</v>
      </c>
      <c r="B145700" t="s">
        <v>18835</v>
      </c>
      <c r="C145700" t="s">
        <v>158100</v>
      </c>
      <c r="D145700">
        <v>1</v>
      </c>
      <c r="E145700">
        <v>17583.099999999999</v>
      </c>
      <c r="F145700">
        <v>17600.099999999999</v>
      </c>
      <c r="G145700">
        <v>8332.9599999999991</v>
      </c>
      <c r="H145700">
        <v>8961.91</v>
      </c>
      <c r="I145700">
        <v>2002.94</v>
      </c>
      <c r="J145700">
        <v>1888.2</v>
      </c>
    </row>
    <row r="145701" spans="1:10" x14ac:dyDescent="0.2">
      <c r="A145701" t="s">
        <v>1827</v>
      </c>
      <c r="B145701" t="s">
        <v>20785</v>
      </c>
      <c r="C145701" t="s">
        <v>158100</v>
      </c>
      <c r="D145701">
        <v>1</v>
      </c>
      <c r="E145701">
        <v>6506.09</v>
      </c>
      <c r="F145701">
        <v>4781.78</v>
      </c>
      <c r="G145701">
        <v>3136.86</v>
      </c>
      <c r="H145701">
        <v>1862.87</v>
      </c>
      <c r="J145701">
        <v>972.43899999999996</v>
      </c>
    </row>
    <row r="145702" spans="1:10" x14ac:dyDescent="0.2">
      <c r="A145702" t="s">
        <v>1827</v>
      </c>
      <c r="B145702" t="s">
        <v>27087</v>
      </c>
      <c r="C145702" t="s">
        <v>158100</v>
      </c>
      <c r="D145702">
        <v>1</v>
      </c>
      <c r="E145702">
        <v>3416.16</v>
      </c>
      <c r="F145702">
        <v>4529.97</v>
      </c>
      <c r="H145702">
        <v>1584.53</v>
      </c>
      <c r="I145702">
        <v>828.46699999999998</v>
      </c>
    </row>
    <row r="145703" spans="1:10" x14ac:dyDescent="0.2">
      <c r="A145703" t="s">
        <v>1827</v>
      </c>
      <c r="B145703" t="s">
        <v>54426</v>
      </c>
      <c r="C145703" t="s">
        <v>158100</v>
      </c>
      <c r="D145703">
        <v>1</v>
      </c>
      <c r="E145703">
        <v>12995.7</v>
      </c>
      <c r="F145703">
        <v>15010.2</v>
      </c>
      <c r="G145703">
        <v>5917.92</v>
      </c>
      <c r="H145703">
        <v>7300.89</v>
      </c>
      <c r="I145703">
        <v>2417.75</v>
      </c>
    </row>
    <row r="145704" spans="1:10" x14ac:dyDescent="0.2">
      <c r="A145704" t="s">
        <v>1827</v>
      </c>
      <c r="B145704" t="s">
        <v>58676</v>
      </c>
      <c r="C145704" t="s">
        <v>158100</v>
      </c>
      <c r="D145704">
        <v>1</v>
      </c>
      <c r="E145704">
        <v>12101.9</v>
      </c>
      <c r="F145704">
        <v>9560.76</v>
      </c>
      <c r="G145704">
        <v>3906.03</v>
      </c>
      <c r="H145704">
        <v>3819.75</v>
      </c>
      <c r="I145704">
        <v>803.03</v>
      </c>
      <c r="J145704">
        <v>1358.07</v>
      </c>
    </row>
    <row r="145705" spans="1:10" x14ac:dyDescent="0.2">
      <c r="A145705" t="s">
        <v>1827</v>
      </c>
      <c r="B145705" t="s">
        <v>73692</v>
      </c>
      <c r="C145705" t="s">
        <v>158100</v>
      </c>
      <c r="D145705">
        <v>1</v>
      </c>
      <c r="E145705">
        <v>2430.96</v>
      </c>
      <c r="F145705">
        <v>2089.11</v>
      </c>
      <c r="G145705">
        <v>850.53200000000004</v>
      </c>
      <c r="H145705">
        <v>1169.1099999999999</v>
      </c>
      <c r="I145705">
        <v>105.61799999999999</v>
      </c>
    </row>
    <row r="145706" spans="1:10" x14ac:dyDescent="0.2">
      <c r="A145706" t="s">
        <v>1827</v>
      </c>
      <c r="B145706" t="s">
        <v>81428</v>
      </c>
      <c r="C145706" t="s">
        <v>158100</v>
      </c>
      <c r="D145706">
        <v>1</v>
      </c>
      <c r="E145706">
        <v>9124.3700000000008</v>
      </c>
      <c r="F145706">
        <v>7214.68</v>
      </c>
      <c r="G145706">
        <v>4826.3500000000004</v>
      </c>
    </row>
    <row r="145707" spans="1:10" x14ac:dyDescent="0.2">
      <c r="A145707" t="s">
        <v>1827</v>
      </c>
      <c r="B145707" t="s">
        <v>98452</v>
      </c>
      <c r="C145707" t="s">
        <v>158100</v>
      </c>
      <c r="D145707">
        <v>1</v>
      </c>
      <c r="F145707">
        <v>34310.400000000001</v>
      </c>
      <c r="G145707">
        <v>18975.900000000001</v>
      </c>
      <c r="H145707">
        <v>15551.5</v>
      </c>
      <c r="J145707">
        <v>6350.29</v>
      </c>
    </row>
    <row r="145708" spans="1:10" x14ac:dyDescent="0.2">
      <c r="A145708" t="s">
        <v>1827</v>
      </c>
      <c r="B145708" t="s">
        <v>100658</v>
      </c>
      <c r="C145708" t="s">
        <v>158100</v>
      </c>
      <c r="D145708">
        <v>1</v>
      </c>
      <c r="E145708">
        <v>34808.400000000001</v>
      </c>
      <c r="F145708">
        <v>42068.1</v>
      </c>
      <c r="G145708">
        <v>16983.2</v>
      </c>
      <c r="H145708">
        <v>13662.2</v>
      </c>
      <c r="I145708">
        <v>5251.77</v>
      </c>
      <c r="J145708">
        <v>4659.07</v>
      </c>
    </row>
    <row r="145709" spans="1:10" x14ac:dyDescent="0.2">
      <c r="A145709" t="s">
        <v>1827</v>
      </c>
      <c r="B145709" t="s">
        <v>109222</v>
      </c>
      <c r="C145709" t="s">
        <v>158100</v>
      </c>
      <c r="D145709">
        <v>1</v>
      </c>
      <c r="E145709">
        <v>35734.800000000003</v>
      </c>
      <c r="F145709">
        <v>38909.1</v>
      </c>
      <c r="G145709">
        <v>14645</v>
      </c>
      <c r="H145709">
        <v>12262</v>
      </c>
    </row>
    <row r="145710" spans="1:10" x14ac:dyDescent="0.2">
      <c r="A145710" t="s">
        <v>1827</v>
      </c>
      <c r="B145710" t="s">
        <v>117880</v>
      </c>
      <c r="C145710" t="s">
        <v>158100</v>
      </c>
      <c r="D145710">
        <v>1</v>
      </c>
      <c r="E145710">
        <v>18976.7</v>
      </c>
      <c r="F145710">
        <v>16135.5</v>
      </c>
      <c r="G145710">
        <v>13067.8</v>
      </c>
      <c r="H145710">
        <v>10371.799999999999</v>
      </c>
    </row>
    <row r="145711" spans="1:10" x14ac:dyDescent="0.2">
      <c r="A145711" t="s">
        <v>1827</v>
      </c>
      <c r="B145711" t="s">
        <v>122744</v>
      </c>
      <c r="C145711" t="s">
        <v>158100</v>
      </c>
      <c r="D145711">
        <v>1</v>
      </c>
      <c r="E145711">
        <v>33801.599999999999</v>
      </c>
      <c r="F145711">
        <v>35596.300000000003</v>
      </c>
      <c r="G145711">
        <v>13807.4</v>
      </c>
      <c r="H145711">
        <v>11899.1</v>
      </c>
      <c r="I145711">
        <v>2753.37</v>
      </c>
      <c r="J145711">
        <v>3437.87</v>
      </c>
    </row>
    <row r="145712" spans="1:10" x14ac:dyDescent="0.2">
      <c r="A145712" t="s">
        <v>1827</v>
      </c>
      <c r="B145712" t="s">
        <v>131575</v>
      </c>
      <c r="C145712" t="s">
        <v>158100</v>
      </c>
      <c r="D145712">
        <v>1</v>
      </c>
      <c r="E145712">
        <v>40946.199999999997</v>
      </c>
      <c r="F145712">
        <v>47550</v>
      </c>
      <c r="G145712">
        <v>18629.7</v>
      </c>
      <c r="H145712">
        <v>12965.3</v>
      </c>
      <c r="I145712">
        <v>6698.9</v>
      </c>
      <c r="J145712">
        <v>5511.15</v>
      </c>
    </row>
    <row r="145713" spans="1:10" x14ac:dyDescent="0.2">
      <c r="A145713" t="s">
        <v>1827</v>
      </c>
      <c r="B145713" t="s">
        <v>150610</v>
      </c>
      <c r="C145713" t="s">
        <v>158100</v>
      </c>
      <c r="D145713">
        <v>1</v>
      </c>
      <c r="E145713">
        <v>21226</v>
      </c>
      <c r="F145713">
        <v>14888.5</v>
      </c>
      <c r="G145713">
        <v>14387</v>
      </c>
      <c r="H145713">
        <v>12198.6</v>
      </c>
    </row>
    <row r="145714" spans="1:10" x14ac:dyDescent="0.2">
      <c r="A145714" t="s">
        <v>1827</v>
      </c>
      <c r="B145714" t="s">
        <v>156507</v>
      </c>
      <c r="C145714" t="s">
        <v>158100</v>
      </c>
      <c r="D145714">
        <v>1</v>
      </c>
      <c r="E145714">
        <v>7058.53</v>
      </c>
      <c r="F145714">
        <v>6721.39</v>
      </c>
    </row>
    <row r="145715" spans="1:10" x14ac:dyDescent="0.2">
      <c r="A145715" t="s">
        <v>9614</v>
      </c>
      <c r="B145715" t="s">
        <v>72240</v>
      </c>
      <c r="C145715" t="s">
        <v>158100</v>
      </c>
      <c r="D145715">
        <v>1</v>
      </c>
      <c r="E145715">
        <v>71509.899999999994</v>
      </c>
      <c r="F145715">
        <v>62462</v>
      </c>
      <c r="G145715">
        <v>30351.7</v>
      </c>
      <c r="H145715">
        <v>28366.799999999999</v>
      </c>
      <c r="I145715">
        <v>10650.5</v>
      </c>
      <c r="J145715">
        <v>9325.89</v>
      </c>
    </row>
    <row r="145716" spans="1:10" x14ac:dyDescent="0.2">
      <c r="A145716" t="s">
        <v>9614</v>
      </c>
      <c r="B145716" t="s">
        <v>72241</v>
      </c>
      <c r="C145716" t="s">
        <v>158100</v>
      </c>
      <c r="D145716">
        <v>1</v>
      </c>
      <c r="E145716">
        <v>132154</v>
      </c>
      <c r="F145716">
        <v>144171</v>
      </c>
      <c r="G145716">
        <v>58434.9</v>
      </c>
      <c r="H145716">
        <v>53510.6</v>
      </c>
      <c r="I145716">
        <v>1858.19</v>
      </c>
      <c r="J145716">
        <v>2830.23</v>
      </c>
    </row>
    <row r="145717" spans="1:10" x14ac:dyDescent="0.2">
      <c r="A145717" t="s">
        <v>318</v>
      </c>
      <c r="B145717" t="s">
        <v>11725</v>
      </c>
      <c r="C145717" t="s">
        <v>158100</v>
      </c>
      <c r="D145717">
        <v>1</v>
      </c>
      <c r="E145717">
        <v>779702</v>
      </c>
      <c r="F145717">
        <v>746585</v>
      </c>
      <c r="G145717">
        <v>324607</v>
      </c>
      <c r="H145717">
        <v>352363</v>
      </c>
      <c r="I145717">
        <v>96547</v>
      </c>
      <c r="J145717">
        <v>91321.1</v>
      </c>
    </row>
    <row r="145718" spans="1:10" x14ac:dyDescent="0.2">
      <c r="A145718" t="s">
        <v>318</v>
      </c>
      <c r="B145718" t="s">
        <v>68740</v>
      </c>
      <c r="C145718" t="s">
        <v>158100</v>
      </c>
      <c r="D145718">
        <v>1</v>
      </c>
      <c r="E145718">
        <v>3060060</v>
      </c>
      <c r="F145718">
        <v>2480620</v>
      </c>
      <c r="G145718">
        <v>1652930</v>
      </c>
      <c r="H145718">
        <v>1544920</v>
      </c>
      <c r="I145718">
        <v>298595</v>
      </c>
      <c r="J145718">
        <v>295176</v>
      </c>
    </row>
    <row r="145719" spans="1:10" x14ac:dyDescent="0.2">
      <c r="A145719" t="s">
        <v>318</v>
      </c>
      <c r="B145719" t="s">
        <v>68741</v>
      </c>
      <c r="C145719" t="s">
        <v>158100</v>
      </c>
      <c r="D145719">
        <v>1</v>
      </c>
      <c r="E145719">
        <v>17071.900000000001</v>
      </c>
      <c r="F145719">
        <v>15739.1</v>
      </c>
      <c r="G145719">
        <v>32787.699999999997</v>
      </c>
      <c r="H145719">
        <v>37334.199999999997</v>
      </c>
      <c r="I145719">
        <v>1266.6099999999999</v>
      </c>
      <c r="J145719">
        <v>3198.7</v>
      </c>
    </row>
    <row r="145720" spans="1:10" x14ac:dyDescent="0.2">
      <c r="A145720" t="s">
        <v>318</v>
      </c>
      <c r="B145720" t="s">
        <v>69262</v>
      </c>
      <c r="C145720" t="s">
        <v>158100</v>
      </c>
      <c r="D145720">
        <v>1</v>
      </c>
      <c r="E145720">
        <v>295958</v>
      </c>
      <c r="F145720">
        <v>318584</v>
      </c>
      <c r="G145720">
        <v>118265</v>
      </c>
      <c r="H145720">
        <v>121485</v>
      </c>
      <c r="I145720">
        <v>7744.32</v>
      </c>
      <c r="J145720">
        <v>9263.1</v>
      </c>
    </row>
    <row r="145721" spans="1:10" x14ac:dyDescent="0.2">
      <c r="A145721" t="s">
        <v>318</v>
      </c>
      <c r="B145721" t="s">
        <v>69611</v>
      </c>
      <c r="C145721" t="s">
        <v>158100</v>
      </c>
      <c r="D145721">
        <v>1</v>
      </c>
      <c r="E145721">
        <v>590258</v>
      </c>
      <c r="F145721">
        <v>335753</v>
      </c>
      <c r="G145721">
        <v>127808</v>
      </c>
      <c r="H145721">
        <v>171494</v>
      </c>
      <c r="I145721">
        <v>9075.59</v>
      </c>
      <c r="J145721">
        <v>9301.2099999999991</v>
      </c>
    </row>
    <row r="145722" spans="1:10" x14ac:dyDescent="0.2">
      <c r="A145722" t="s">
        <v>318</v>
      </c>
      <c r="B145722" t="s">
        <v>84511</v>
      </c>
      <c r="C145722" t="s">
        <v>158100</v>
      </c>
      <c r="D145722">
        <v>1</v>
      </c>
      <c r="E145722">
        <v>913857</v>
      </c>
      <c r="F145722">
        <v>904338</v>
      </c>
      <c r="G145722">
        <v>458278</v>
      </c>
      <c r="H145722">
        <v>406976</v>
      </c>
      <c r="I145722">
        <v>118752</v>
      </c>
      <c r="J145722">
        <v>111535</v>
      </c>
    </row>
    <row r="145723" spans="1:10" x14ac:dyDescent="0.2">
      <c r="A145723" t="s">
        <v>318</v>
      </c>
      <c r="B145723" t="s">
        <v>84512</v>
      </c>
      <c r="C145723" t="s">
        <v>158100</v>
      </c>
      <c r="D145723">
        <v>1</v>
      </c>
      <c r="E145723">
        <v>437650</v>
      </c>
      <c r="F145723">
        <v>379459</v>
      </c>
      <c r="G145723">
        <v>161389</v>
      </c>
      <c r="H145723">
        <v>123151</v>
      </c>
      <c r="I145723">
        <v>26453.200000000001</v>
      </c>
      <c r="J145723">
        <v>26493.1</v>
      </c>
    </row>
    <row r="145724" spans="1:10" x14ac:dyDescent="0.2">
      <c r="A145724" t="s">
        <v>318</v>
      </c>
      <c r="B145724" t="s">
        <v>101934</v>
      </c>
      <c r="C145724" t="s">
        <v>158100</v>
      </c>
      <c r="D145724">
        <v>1</v>
      </c>
      <c r="E145724">
        <v>382.00799999999998</v>
      </c>
      <c r="F145724">
        <v>263.24599999999998</v>
      </c>
      <c r="G145724">
        <v>884.75699999999995</v>
      </c>
      <c r="H145724">
        <v>296.589</v>
      </c>
      <c r="J145724">
        <v>289.57</v>
      </c>
    </row>
    <row r="145725" spans="1:10" x14ac:dyDescent="0.2">
      <c r="A145725" t="s">
        <v>318</v>
      </c>
      <c r="B145725" t="s">
        <v>101935</v>
      </c>
      <c r="C145725" t="s">
        <v>158100</v>
      </c>
      <c r="D145725">
        <v>1</v>
      </c>
      <c r="E145725">
        <v>1639.49</v>
      </c>
      <c r="F145725">
        <v>1209.4000000000001</v>
      </c>
      <c r="G145725">
        <v>4482.71</v>
      </c>
      <c r="H145725">
        <v>4457.24</v>
      </c>
    </row>
    <row r="145726" spans="1:10" x14ac:dyDescent="0.2">
      <c r="A145726" t="s">
        <v>318</v>
      </c>
      <c r="B145726" t="s">
        <v>111478</v>
      </c>
      <c r="C145726" t="s">
        <v>158100</v>
      </c>
      <c r="D145726">
        <v>1</v>
      </c>
      <c r="E145726">
        <v>2116430</v>
      </c>
      <c r="F145726">
        <v>2378480</v>
      </c>
      <c r="G145726">
        <v>914548</v>
      </c>
      <c r="H145726">
        <v>917751</v>
      </c>
      <c r="I145726">
        <v>216232</v>
      </c>
      <c r="J145726">
        <v>221168</v>
      </c>
    </row>
    <row r="145727" spans="1:10" x14ac:dyDescent="0.2">
      <c r="A145727" t="s">
        <v>318</v>
      </c>
      <c r="B145727" t="s">
        <v>130147</v>
      </c>
      <c r="C145727" t="s">
        <v>158100</v>
      </c>
      <c r="D145727">
        <v>1</v>
      </c>
      <c r="E145727">
        <v>353239</v>
      </c>
      <c r="F145727">
        <v>428941</v>
      </c>
      <c r="G145727">
        <v>203137</v>
      </c>
      <c r="H145727">
        <v>178648</v>
      </c>
      <c r="I145727">
        <v>34301.199999999997</v>
      </c>
      <c r="J145727">
        <v>33349.599999999999</v>
      </c>
    </row>
    <row r="145728" spans="1:10" x14ac:dyDescent="0.2">
      <c r="A145728" t="s">
        <v>318</v>
      </c>
      <c r="B145728" t="s">
        <v>147099</v>
      </c>
      <c r="C145728" t="s">
        <v>158100</v>
      </c>
      <c r="D145728">
        <v>1</v>
      </c>
      <c r="E145728">
        <v>18847.8</v>
      </c>
      <c r="F145728">
        <v>24693.7</v>
      </c>
      <c r="G145728">
        <v>4792.33</v>
      </c>
      <c r="I145728">
        <v>292.44900000000001</v>
      </c>
    </row>
    <row r="145729" spans="1:10" x14ac:dyDescent="0.2">
      <c r="A145729" t="s">
        <v>318</v>
      </c>
      <c r="B145729" t="s">
        <v>147100</v>
      </c>
      <c r="C145729" t="s">
        <v>158100</v>
      </c>
      <c r="D145729">
        <v>1</v>
      </c>
      <c r="E145729">
        <v>33921.9</v>
      </c>
      <c r="F145729">
        <v>50459.5</v>
      </c>
      <c r="G145729">
        <v>17989.400000000001</v>
      </c>
      <c r="H145729">
        <v>21093.4</v>
      </c>
      <c r="I145729">
        <v>3972.81</v>
      </c>
      <c r="J145729">
        <v>4312.72</v>
      </c>
    </row>
    <row r="145730" spans="1:10" x14ac:dyDescent="0.2">
      <c r="A145730" t="s">
        <v>318</v>
      </c>
      <c r="B145730" t="s">
        <v>147101</v>
      </c>
      <c r="C145730" t="s">
        <v>158100</v>
      </c>
      <c r="D145730">
        <v>1</v>
      </c>
      <c r="E145730">
        <v>39692.699999999997</v>
      </c>
      <c r="F145730">
        <v>48047.4</v>
      </c>
      <c r="G145730">
        <v>18201.2</v>
      </c>
      <c r="H145730">
        <v>19307.099999999999</v>
      </c>
      <c r="I145730">
        <v>5905.02</v>
      </c>
      <c r="J145730">
        <v>5286.83</v>
      </c>
    </row>
    <row r="145731" spans="1:10" x14ac:dyDescent="0.2">
      <c r="A145731" t="s">
        <v>318</v>
      </c>
      <c r="B145731" t="s">
        <v>147102</v>
      </c>
      <c r="C145731" t="s">
        <v>158100</v>
      </c>
      <c r="D145731">
        <v>1</v>
      </c>
      <c r="E145731">
        <v>1643210</v>
      </c>
      <c r="F145731">
        <v>1628960</v>
      </c>
      <c r="G145731">
        <v>936774</v>
      </c>
      <c r="H145731">
        <v>924956</v>
      </c>
      <c r="I145731">
        <v>270114</v>
      </c>
      <c r="J145731">
        <v>255075</v>
      </c>
    </row>
    <row r="145732" spans="1:10" x14ac:dyDescent="0.2">
      <c r="A145732" t="s">
        <v>366</v>
      </c>
      <c r="B145732" t="s">
        <v>11797</v>
      </c>
      <c r="C145732" t="s">
        <v>158100</v>
      </c>
      <c r="D145732">
        <v>1</v>
      </c>
      <c r="E145732">
        <v>15495.9</v>
      </c>
      <c r="F145732">
        <v>19285.7</v>
      </c>
      <c r="G145732">
        <v>9576.6200000000008</v>
      </c>
      <c r="H145732">
        <v>5653.93</v>
      </c>
      <c r="I145732">
        <v>3869.32</v>
      </c>
      <c r="J145732">
        <v>2435.4299999999998</v>
      </c>
    </row>
    <row r="145733" spans="1:10" x14ac:dyDescent="0.2">
      <c r="A145733" t="s">
        <v>366</v>
      </c>
      <c r="B145733" t="s">
        <v>12652</v>
      </c>
      <c r="C145733" t="s">
        <v>158100</v>
      </c>
      <c r="D145733">
        <v>1</v>
      </c>
      <c r="E145733">
        <v>715.81899999999996</v>
      </c>
      <c r="F145733">
        <v>1245.68</v>
      </c>
      <c r="G145733">
        <v>317.16199999999998</v>
      </c>
      <c r="H145733">
        <v>108.03</v>
      </c>
      <c r="I145733">
        <v>64.843400000000003</v>
      </c>
      <c r="J145733">
        <v>110.16800000000001</v>
      </c>
    </row>
    <row r="145734" spans="1:10" x14ac:dyDescent="0.2">
      <c r="A145734" t="s">
        <v>366</v>
      </c>
      <c r="B145734" t="s">
        <v>12653</v>
      </c>
      <c r="C145734" t="s">
        <v>158100</v>
      </c>
      <c r="D145734">
        <v>1</v>
      </c>
      <c r="E145734">
        <v>5732.82</v>
      </c>
      <c r="F145734">
        <v>5919.35</v>
      </c>
      <c r="G145734">
        <v>3433.1</v>
      </c>
      <c r="H145734">
        <v>2427.41</v>
      </c>
      <c r="I145734">
        <v>543.72500000000002</v>
      </c>
    </row>
    <row r="145735" spans="1:10" x14ac:dyDescent="0.2">
      <c r="A145735" t="s">
        <v>366</v>
      </c>
      <c r="B145735" t="s">
        <v>46687</v>
      </c>
      <c r="C145735" t="s">
        <v>158100</v>
      </c>
      <c r="D145735">
        <v>1</v>
      </c>
      <c r="F145735">
        <v>17055.599999999999</v>
      </c>
      <c r="G145735">
        <v>7561.54</v>
      </c>
      <c r="H145735">
        <v>10542.9</v>
      </c>
    </row>
    <row r="145736" spans="1:10" x14ac:dyDescent="0.2">
      <c r="A145736" t="s">
        <v>366</v>
      </c>
      <c r="B145736" t="s">
        <v>64662</v>
      </c>
      <c r="C145736" t="s">
        <v>158100</v>
      </c>
      <c r="D145736">
        <v>1</v>
      </c>
      <c r="E145736">
        <v>9127.61</v>
      </c>
      <c r="F145736">
        <v>8061.84</v>
      </c>
      <c r="G145736">
        <v>4718.54</v>
      </c>
      <c r="H145736">
        <v>4461.53</v>
      </c>
    </row>
    <row r="145737" spans="1:10" x14ac:dyDescent="0.2">
      <c r="A145737" t="s">
        <v>366</v>
      </c>
      <c r="B145737" t="s">
        <v>73131</v>
      </c>
      <c r="C145737" t="s">
        <v>158100</v>
      </c>
      <c r="D145737">
        <v>1</v>
      </c>
      <c r="E145737">
        <v>6107.81</v>
      </c>
      <c r="F145737">
        <v>5067.76</v>
      </c>
      <c r="G145737">
        <v>3093.7</v>
      </c>
      <c r="H145737">
        <v>5393.07</v>
      </c>
      <c r="I145737">
        <v>1590.27</v>
      </c>
      <c r="J145737">
        <v>1920.76</v>
      </c>
    </row>
    <row r="145738" spans="1:10" x14ac:dyDescent="0.2">
      <c r="A145738" t="s">
        <v>366</v>
      </c>
      <c r="B145738" t="s">
        <v>85788</v>
      </c>
      <c r="C145738" t="s">
        <v>158100</v>
      </c>
      <c r="D145738">
        <v>1</v>
      </c>
      <c r="E145738">
        <v>21474.400000000001</v>
      </c>
      <c r="F145738">
        <v>15216</v>
      </c>
      <c r="G145738">
        <v>10208.4</v>
      </c>
      <c r="H145738">
        <v>9761.5</v>
      </c>
    </row>
    <row r="145739" spans="1:10" x14ac:dyDescent="0.2">
      <c r="A145739" t="s">
        <v>366</v>
      </c>
      <c r="B145739" t="s">
        <v>93422</v>
      </c>
      <c r="C145739" t="s">
        <v>158100</v>
      </c>
      <c r="D145739">
        <v>1</v>
      </c>
      <c r="E145739">
        <v>8834.73</v>
      </c>
      <c r="F145739">
        <v>8320.1200000000008</v>
      </c>
      <c r="G145739">
        <v>5762.64</v>
      </c>
      <c r="H145739">
        <v>6117.49</v>
      </c>
    </row>
    <row r="145740" spans="1:10" x14ac:dyDescent="0.2">
      <c r="A145740" t="s">
        <v>366</v>
      </c>
      <c r="B145740" t="s">
        <v>117069</v>
      </c>
      <c r="C145740" t="s">
        <v>158100</v>
      </c>
      <c r="D145740">
        <v>1</v>
      </c>
      <c r="E145740">
        <v>10573.4</v>
      </c>
      <c r="F145740">
        <v>7083.38</v>
      </c>
      <c r="H145740">
        <v>4435.22</v>
      </c>
      <c r="I145740">
        <v>2031.73</v>
      </c>
    </row>
    <row r="145741" spans="1:10" x14ac:dyDescent="0.2">
      <c r="A145741" t="s">
        <v>366</v>
      </c>
      <c r="B145741" t="s">
        <v>119651</v>
      </c>
      <c r="C145741" t="s">
        <v>158100</v>
      </c>
      <c r="D145741">
        <v>1</v>
      </c>
      <c r="E145741">
        <v>10346.4</v>
      </c>
      <c r="F145741">
        <v>11723.8</v>
      </c>
      <c r="G145741">
        <v>4331.92</v>
      </c>
      <c r="H145741">
        <v>4928.3100000000004</v>
      </c>
    </row>
    <row r="145742" spans="1:10" x14ac:dyDescent="0.2">
      <c r="A145742" t="s">
        <v>366</v>
      </c>
      <c r="B145742" t="s">
        <v>123855</v>
      </c>
      <c r="C145742" t="s">
        <v>158100</v>
      </c>
      <c r="D145742">
        <v>1</v>
      </c>
      <c r="E145742">
        <v>5256.54</v>
      </c>
      <c r="F145742">
        <v>4846.91</v>
      </c>
      <c r="G145742">
        <v>705.30600000000004</v>
      </c>
      <c r="H145742">
        <v>2356.16</v>
      </c>
    </row>
    <row r="145743" spans="1:10" x14ac:dyDescent="0.2">
      <c r="A145743" t="s">
        <v>366</v>
      </c>
      <c r="B145743" t="s">
        <v>128146</v>
      </c>
      <c r="C145743" t="s">
        <v>158100</v>
      </c>
      <c r="D145743">
        <v>1</v>
      </c>
      <c r="E145743">
        <v>11778.5</v>
      </c>
      <c r="F145743">
        <v>10379.5</v>
      </c>
      <c r="G145743">
        <v>2626.11</v>
      </c>
      <c r="H145743">
        <v>7349.35</v>
      </c>
      <c r="I145743">
        <v>2461.23</v>
      </c>
      <c r="J145743">
        <v>1380.37</v>
      </c>
    </row>
    <row r="145744" spans="1:10" x14ac:dyDescent="0.2">
      <c r="A145744" t="s">
        <v>366</v>
      </c>
      <c r="B145744" t="s">
        <v>133126</v>
      </c>
      <c r="C145744" t="s">
        <v>158100</v>
      </c>
      <c r="D145744">
        <v>1</v>
      </c>
      <c r="E145744">
        <v>2221.86</v>
      </c>
      <c r="F145744">
        <v>3158.49</v>
      </c>
      <c r="G145744">
        <v>878.57500000000005</v>
      </c>
      <c r="H145744">
        <v>1488.45</v>
      </c>
      <c r="I145744">
        <v>518.33600000000001</v>
      </c>
    </row>
    <row r="145745" spans="1:10" x14ac:dyDescent="0.2">
      <c r="A145745" t="s">
        <v>366</v>
      </c>
      <c r="B145745" t="s">
        <v>135755</v>
      </c>
      <c r="C145745" t="s">
        <v>158100</v>
      </c>
      <c r="D145745">
        <v>1</v>
      </c>
      <c r="E145745">
        <v>13531.3</v>
      </c>
      <c r="F145745">
        <v>16017.9</v>
      </c>
      <c r="G145745">
        <v>5775.26</v>
      </c>
      <c r="H145745">
        <v>7132.62</v>
      </c>
      <c r="I145745">
        <v>1726.49</v>
      </c>
      <c r="J145745">
        <v>1506.57</v>
      </c>
    </row>
    <row r="145746" spans="1:10" x14ac:dyDescent="0.2">
      <c r="A145746" t="s">
        <v>366</v>
      </c>
      <c r="B145746" t="s">
        <v>136886</v>
      </c>
      <c r="C145746" t="s">
        <v>158100</v>
      </c>
      <c r="D145746">
        <v>1</v>
      </c>
      <c r="E145746">
        <v>8096.53</v>
      </c>
      <c r="F145746">
        <v>5876.6</v>
      </c>
      <c r="G145746">
        <v>1556.83</v>
      </c>
      <c r="H145746">
        <v>3360.06</v>
      </c>
    </row>
    <row r="145747" spans="1:10" x14ac:dyDescent="0.2">
      <c r="A145747" t="s">
        <v>8392</v>
      </c>
      <c r="B145747" t="s">
        <v>49336</v>
      </c>
      <c r="C145747" t="s">
        <v>158100</v>
      </c>
      <c r="D145747">
        <v>1</v>
      </c>
      <c r="E145747">
        <v>8879.8700000000008</v>
      </c>
      <c r="F145747">
        <v>10358.200000000001</v>
      </c>
      <c r="G145747">
        <v>3914.81</v>
      </c>
      <c r="H145747">
        <v>3226.27</v>
      </c>
      <c r="J145747">
        <v>716.899</v>
      </c>
    </row>
    <row r="145748" spans="1:10" x14ac:dyDescent="0.2">
      <c r="A145748" t="s">
        <v>8392</v>
      </c>
      <c r="B145748" t="s">
        <v>142376</v>
      </c>
      <c r="C145748" t="s">
        <v>158100</v>
      </c>
      <c r="D145748">
        <v>1</v>
      </c>
      <c r="E145748">
        <v>8927.93</v>
      </c>
    </row>
    <row r="145749" spans="1:10" x14ac:dyDescent="0.2">
      <c r="A145749" t="s">
        <v>8392</v>
      </c>
      <c r="B145749" t="s">
        <v>148607</v>
      </c>
      <c r="C145749" t="s">
        <v>158100</v>
      </c>
      <c r="D145749">
        <v>1</v>
      </c>
      <c r="E145749">
        <v>942.56</v>
      </c>
      <c r="F145749">
        <v>1190.0999999999999</v>
      </c>
      <c r="G145749">
        <v>657.34299999999996</v>
      </c>
      <c r="H145749">
        <v>615.04700000000003</v>
      </c>
      <c r="I145749">
        <v>330.005</v>
      </c>
    </row>
    <row r="145750" spans="1:10" x14ac:dyDescent="0.2">
      <c r="A145750" t="s">
        <v>760</v>
      </c>
      <c r="B145750" t="s">
        <v>12424</v>
      </c>
      <c r="C145750" t="s">
        <v>158100</v>
      </c>
      <c r="D145750">
        <v>1</v>
      </c>
      <c r="E145750">
        <v>169146</v>
      </c>
      <c r="F145750">
        <v>165004</v>
      </c>
      <c r="G145750">
        <v>64823.3</v>
      </c>
      <c r="H145750">
        <v>66130.399999999994</v>
      </c>
      <c r="I145750">
        <v>19672.8</v>
      </c>
      <c r="J145750">
        <v>19589.400000000001</v>
      </c>
    </row>
    <row r="145751" spans="1:10" x14ac:dyDescent="0.2">
      <c r="A145751" t="s">
        <v>760</v>
      </c>
      <c r="B145751" t="s">
        <v>17223</v>
      </c>
      <c r="C145751" t="s">
        <v>158100</v>
      </c>
      <c r="D145751">
        <v>1</v>
      </c>
      <c r="E145751">
        <v>372933</v>
      </c>
      <c r="F145751">
        <v>376534</v>
      </c>
      <c r="G145751">
        <v>136312</v>
      </c>
      <c r="H145751">
        <v>141109</v>
      </c>
      <c r="I145751">
        <v>30725.8</v>
      </c>
      <c r="J145751">
        <v>29401.3</v>
      </c>
    </row>
    <row r="145752" spans="1:10" x14ac:dyDescent="0.2">
      <c r="A145752" t="s">
        <v>760</v>
      </c>
      <c r="B145752" t="s">
        <v>17224</v>
      </c>
      <c r="C145752" t="s">
        <v>158100</v>
      </c>
      <c r="D145752">
        <v>1</v>
      </c>
      <c r="E145752">
        <v>291.226</v>
      </c>
      <c r="F145752">
        <v>863.45899999999995</v>
      </c>
      <c r="G145752">
        <v>902.75599999999997</v>
      </c>
      <c r="H145752">
        <v>2104.4</v>
      </c>
    </row>
    <row r="145753" spans="1:10" x14ac:dyDescent="0.2">
      <c r="A145753" t="s">
        <v>760</v>
      </c>
      <c r="B145753" t="s">
        <v>18210</v>
      </c>
      <c r="C145753" t="s">
        <v>158100</v>
      </c>
      <c r="D145753">
        <v>1</v>
      </c>
      <c r="E145753">
        <v>230384</v>
      </c>
      <c r="F145753">
        <v>241526</v>
      </c>
      <c r="G145753">
        <v>102129</v>
      </c>
      <c r="H145753">
        <v>99975.4</v>
      </c>
      <c r="I145753">
        <v>19120.7</v>
      </c>
      <c r="J145753">
        <v>14328.1</v>
      </c>
    </row>
    <row r="145754" spans="1:10" x14ac:dyDescent="0.2">
      <c r="A145754" t="s">
        <v>760</v>
      </c>
      <c r="B145754" t="s">
        <v>19297</v>
      </c>
      <c r="C145754" t="s">
        <v>158100</v>
      </c>
      <c r="D145754">
        <v>1</v>
      </c>
      <c r="F145754">
        <v>41206.699999999997</v>
      </c>
      <c r="G145754">
        <v>25912.400000000001</v>
      </c>
      <c r="I145754">
        <v>8355.7900000000009</v>
      </c>
      <c r="J145754">
        <v>7314.73</v>
      </c>
    </row>
    <row r="145755" spans="1:10" x14ac:dyDescent="0.2">
      <c r="A145755" t="s">
        <v>760</v>
      </c>
      <c r="B145755" t="s">
        <v>19298</v>
      </c>
      <c r="C145755" t="s">
        <v>158100</v>
      </c>
      <c r="D145755">
        <v>1</v>
      </c>
      <c r="E145755">
        <v>81023.899999999994</v>
      </c>
      <c r="F145755">
        <v>70100.5</v>
      </c>
      <c r="G145755">
        <v>46801.8</v>
      </c>
      <c r="H145755">
        <v>50031.199999999997</v>
      </c>
      <c r="I145755">
        <v>9968.48</v>
      </c>
      <c r="J145755">
        <v>8019.54</v>
      </c>
    </row>
    <row r="145756" spans="1:10" x14ac:dyDescent="0.2">
      <c r="A145756" t="s">
        <v>760</v>
      </c>
      <c r="B145756" t="s">
        <v>20428</v>
      </c>
      <c r="C145756" t="s">
        <v>158100</v>
      </c>
      <c r="D145756">
        <v>1</v>
      </c>
      <c r="E145756">
        <v>98640.1</v>
      </c>
      <c r="F145756">
        <v>129131</v>
      </c>
      <c r="G145756">
        <v>34471.5</v>
      </c>
      <c r="H145756">
        <v>25154.1</v>
      </c>
    </row>
    <row r="145757" spans="1:10" x14ac:dyDescent="0.2">
      <c r="A145757" t="s">
        <v>760</v>
      </c>
      <c r="B145757" t="s">
        <v>44505</v>
      </c>
      <c r="C145757" t="s">
        <v>158100</v>
      </c>
      <c r="D145757">
        <v>1</v>
      </c>
      <c r="E145757">
        <v>95878.399999999994</v>
      </c>
      <c r="F145757">
        <v>96934</v>
      </c>
      <c r="G145757">
        <v>35587.199999999997</v>
      </c>
      <c r="H145757">
        <v>38354.699999999997</v>
      </c>
      <c r="I145757">
        <v>5533.17</v>
      </c>
      <c r="J145757">
        <v>5945.65</v>
      </c>
    </row>
    <row r="145758" spans="1:10" x14ac:dyDescent="0.2">
      <c r="A145758" t="s">
        <v>760</v>
      </c>
      <c r="B145758" t="s">
        <v>70221</v>
      </c>
      <c r="C145758" t="s">
        <v>158100</v>
      </c>
      <c r="D145758">
        <v>1</v>
      </c>
      <c r="E145758">
        <v>290393</v>
      </c>
      <c r="F145758">
        <v>266032</v>
      </c>
      <c r="G145758">
        <v>106619</v>
      </c>
      <c r="H145758">
        <v>111197</v>
      </c>
      <c r="I145758">
        <v>21754.7</v>
      </c>
      <c r="J145758">
        <v>24449.9</v>
      </c>
    </row>
    <row r="145759" spans="1:10" x14ac:dyDescent="0.2">
      <c r="A145759" t="s">
        <v>760</v>
      </c>
      <c r="B145759" t="s">
        <v>71789</v>
      </c>
      <c r="C145759" t="s">
        <v>158100</v>
      </c>
      <c r="D145759">
        <v>1</v>
      </c>
      <c r="E145759">
        <v>74063.3</v>
      </c>
      <c r="F145759">
        <v>60836.7</v>
      </c>
      <c r="G145759">
        <v>24836.3</v>
      </c>
      <c r="H145759">
        <v>24327</v>
      </c>
      <c r="I145759">
        <v>8522.31</v>
      </c>
      <c r="J145759">
        <v>8447.6200000000008</v>
      </c>
    </row>
    <row r="145760" spans="1:10" x14ac:dyDescent="0.2">
      <c r="A145760" t="s">
        <v>760</v>
      </c>
      <c r="B145760" t="s">
        <v>76207</v>
      </c>
      <c r="C145760" t="s">
        <v>158100</v>
      </c>
      <c r="D145760">
        <v>1</v>
      </c>
      <c r="E145760">
        <v>6348.91</v>
      </c>
      <c r="F145760">
        <v>6957.76</v>
      </c>
      <c r="G145760">
        <v>4221.2299999999996</v>
      </c>
      <c r="H145760">
        <v>5465.74</v>
      </c>
    </row>
    <row r="145761" spans="1:10" x14ac:dyDescent="0.2">
      <c r="A145761" t="s">
        <v>760</v>
      </c>
      <c r="B145761" t="s">
        <v>101894</v>
      </c>
      <c r="C145761" t="s">
        <v>158100</v>
      </c>
      <c r="D145761">
        <v>1</v>
      </c>
      <c r="E145761">
        <v>142465</v>
      </c>
      <c r="F145761">
        <v>125843</v>
      </c>
      <c r="G145761">
        <v>54992.4</v>
      </c>
      <c r="H145761">
        <v>55710.7</v>
      </c>
      <c r="I145761">
        <v>9847.86</v>
      </c>
      <c r="J145761">
        <v>13542.5</v>
      </c>
    </row>
    <row r="145762" spans="1:10" x14ac:dyDescent="0.2">
      <c r="A145762" t="s">
        <v>760</v>
      </c>
      <c r="B145762" t="s">
        <v>103867</v>
      </c>
      <c r="C145762" t="s">
        <v>158100</v>
      </c>
      <c r="D145762">
        <v>1</v>
      </c>
      <c r="E145762">
        <v>272759</v>
      </c>
      <c r="F145762">
        <v>264363</v>
      </c>
      <c r="G145762">
        <v>129247</v>
      </c>
      <c r="H145762">
        <v>97195.7</v>
      </c>
      <c r="I145762">
        <v>19389.2</v>
      </c>
      <c r="J145762">
        <v>22163</v>
      </c>
    </row>
    <row r="145763" spans="1:10" x14ac:dyDescent="0.2">
      <c r="A145763" t="s">
        <v>760</v>
      </c>
      <c r="B145763" t="s">
        <v>108819</v>
      </c>
      <c r="C145763" t="s">
        <v>158100</v>
      </c>
      <c r="D145763">
        <v>1</v>
      </c>
      <c r="E145763">
        <v>104941</v>
      </c>
      <c r="F145763">
        <v>98037.6</v>
      </c>
      <c r="G145763">
        <v>35290.800000000003</v>
      </c>
      <c r="H145763">
        <v>38137.1</v>
      </c>
      <c r="I145763">
        <v>8170</v>
      </c>
      <c r="J145763">
        <v>9274.19</v>
      </c>
    </row>
    <row r="145764" spans="1:10" x14ac:dyDescent="0.2">
      <c r="A145764" t="s">
        <v>9514</v>
      </c>
      <c r="B145764" t="s">
        <v>70291</v>
      </c>
      <c r="C145764" t="s">
        <v>158100</v>
      </c>
      <c r="D145764">
        <v>1</v>
      </c>
      <c r="E145764">
        <v>8771.51</v>
      </c>
      <c r="G145764">
        <v>5468.98</v>
      </c>
      <c r="H145764">
        <v>3110.01</v>
      </c>
    </row>
    <row r="145765" spans="1:10" x14ac:dyDescent="0.2">
      <c r="A145765" t="s">
        <v>9514</v>
      </c>
      <c r="B145765" t="s">
        <v>70631</v>
      </c>
      <c r="C145765" t="s">
        <v>158100</v>
      </c>
      <c r="D145765">
        <v>1</v>
      </c>
      <c r="F145765">
        <v>9694.7900000000009</v>
      </c>
      <c r="G145765">
        <v>4641.9799999999996</v>
      </c>
      <c r="H145765">
        <v>24501.1</v>
      </c>
    </row>
    <row r="145766" spans="1:10" x14ac:dyDescent="0.2">
      <c r="A145766" t="s">
        <v>6276</v>
      </c>
      <c r="B145766" t="s">
        <v>30153</v>
      </c>
      <c r="C145766" t="s">
        <v>158100</v>
      </c>
      <c r="D145766">
        <v>1</v>
      </c>
      <c r="E145766">
        <v>5397.99</v>
      </c>
      <c r="F145766">
        <v>5985.93</v>
      </c>
      <c r="G145766">
        <v>4281.3100000000004</v>
      </c>
      <c r="H145766">
        <v>927.55899999999997</v>
      </c>
    </row>
    <row r="145767" spans="1:10" x14ac:dyDescent="0.2">
      <c r="A145767" t="s">
        <v>6276</v>
      </c>
      <c r="B145767" t="s">
        <v>64427</v>
      </c>
      <c r="C145767" t="s">
        <v>158100</v>
      </c>
      <c r="D145767">
        <v>1</v>
      </c>
      <c r="E145767">
        <v>10434.700000000001</v>
      </c>
      <c r="F145767">
        <v>9243.86</v>
      </c>
      <c r="G145767">
        <v>4406.46</v>
      </c>
      <c r="H145767">
        <v>5461.76</v>
      </c>
      <c r="I145767">
        <v>1573.76</v>
      </c>
    </row>
    <row r="145768" spans="1:10" x14ac:dyDescent="0.2">
      <c r="A145768" t="s">
        <v>6276</v>
      </c>
      <c r="B145768" t="s">
        <v>100109</v>
      </c>
      <c r="C145768" t="s">
        <v>158100</v>
      </c>
      <c r="D145768">
        <v>1</v>
      </c>
      <c r="E145768">
        <v>763.16</v>
      </c>
      <c r="F145768">
        <v>1616.47</v>
      </c>
      <c r="G145768">
        <v>350.31900000000002</v>
      </c>
      <c r="H145768">
        <v>724.048</v>
      </c>
      <c r="I145768">
        <v>123.854</v>
      </c>
      <c r="J145768">
        <v>147.232</v>
      </c>
    </row>
    <row r="145769" spans="1:10" x14ac:dyDescent="0.2">
      <c r="A145769" t="s">
        <v>6276</v>
      </c>
      <c r="B145769" t="s">
        <v>106913</v>
      </c>
      <c r="C145769" t="s">
        <v>158100</v>
      </c>
      <c r="D145769">
        <v>1</v>
      </c>
      <c r="E145769">
        <v>7282.71</v>
      </c>
      <c r="F145769">
        <v>8004.36</v>
      </c>
    </row>
    <row r="145770" spans="1:10" x14ac:dyDescent="0.2">
      <c r="A145770" t="s">
        <v>6276</v>
      </c>
      <c r="B145770" t="s">
        <v>110924</v>
      </c>
      <c r="C145770" t="s">
        <v>158100</v>
      </c>
      <c r="D145770">
        <v>1</v>
      </c>
      <c r="E145770">
        <v>81093.5</v>
      </c>
      <c r="F145770">
        <v>63364.5</v>
      </c>
      <c r="G145770">
        <v>33984.9</v>
      </c>
      <c r="H145770">
        <v>34584.300000000003</v>
      </c>
      <c r="I145770">
        <v>6548.51</v>
      </c>
      <c r="J145770">
        <v>7124.98</v>
      </c>
    </row>
    <row r="145771" spans="1:10" x14ac:dyDescent="0.2">
      <c r="A145771" t="s">
        <v>6276</v>
      </c>
      <c r="B145771" t="s">
        <v>126635</v>
      </c>
      <c r="C145771" t="s">
        <v>158100</v>
      </c>
      <c r="D145771">
        <v>1</v>
      </c>
      <c r="E145771">
        <v>6247.37</v>
      </c>
      <c r="F145771">
        <v>4961.54</v>
      </c>
      <c r="G145771">
        <v>1850.43</v>
      </c>
      <c r="H145771">
        <v>2390.9</v>
      </c>
      <c r="I145771">
        <v>409.62799999999999</v>
      </c>
      <c r="J145771">
        <v>775.02800000000002</v>
      </c>
    </row>
    <row r="145772" spans="1:10" x14ac:dyDescent="0.2">
      <c r="A145772" t="s">
        <v>6276</v>
      </c>
      <c r="B145772" t="s">
        <v>146315</v>
      </c>
      <c r="C145772" t="s">
        <v>158100</v>
      </c>
      <c r="D145772">
        <v>1</v>
      </c>
      <c r="E145772">
        <v>5526.55</v>
      </c>
      <c r="F145772">
        <v>7084.71</v>
      </c>
      <c r="G145772">
        <v>3360.53</v>
      </c>
      <c r="H145772">
        <v>3304.91</v>
      </c>
      <c r="I145772">
        <v>1298.81</v>
      </c>
    </row>
    <row r="145773" spans="1:10" x14ac:dyDescent="0.2">
      <c r="A145773" t="s">
        <v>6276</v>
      </c>
      <c r="B145773" t="s">
        <v>146316</v>
      </c>
      <c r="C145773" t="s">
        <v>158100</v>
      </c>
      <c r="D145773">
        <v>1</v>
      </c>
      <c r="F145773">
        <v>2046</v>
      </c>
    </row>
    <row r="145774" spans="1:10" x14ac:dyDescent="0.2">
      <c r="A145774" t="s">
        <v>10687</v>
      </c>
      <c r="B145774" t="s">
        <v>114035</v>
      </c>
      <c r="C145774" t="s">
        <v>158100</v>
      </c>
      <c r="D145774">
        <v>1</v>
      </c>
      <c r="E145774">
        <v>2846.56</v>
      </c>
      <c r="F145774">
        <v>1413.23</v>
      </c>
      <c r="G145774">
        <v>644.40700000000004</v>
      </c>
      <c r="H145774">
        <v>1591.22</v>
      </c>
      <c r="J145774">
        <v>296.755</v>
      </c>
    </row>
    <row r="145775" spans="1:10" x14ac:dyDescent="0.2">
      <c r="A145775" t="s">
        <v>11266</v>
      </c>
      <c r="B145775" t="s">
        <v>156716</v>
      </c>
      <c r="C145775" t="s">
        <v>158100</v>
      </c>
      <c r="D145775">
        <v>1</v>
      </c>
      <c r="E145775">
        <v>1524.39</v>
      </c>
      <c r="F145775">
        <v>867.50300000000004</v>
      </c>
      <c r="G145775">
        <v>430.92500000000001</v>
      </c>
      <c r="H145775">
        <v>550.03700000000003</v>
      </c>
    </row>
    <row r="145776" spans="1:10" x14ac:dyDescent="0.2">
      <c r="A145776" t="s">
        <v>4975</v>
      </c>
      <c r="B145776" t="s">
        <v>23622</v>
      </c>
      <c r="C145776" t="s">
        <v>158100</v>
      </c>
      <c r="D145776">
        <v>1</v>
      </c>
      <c r="E145776">
        <v>5849.6</v>
      </c>
      <c r="F145776">
        <v>8356.7199999999993</v>
      </c>
      <c r="G145776">
        <v>3433.94</v>
      </c>
      <c r="H145776">
        <v>2507.5500000000002</v>
      </c>
    </row>
    <row r="145777" spans="1:10" x14ac:dyDescent="0.2">
      <c r="A145777" t="s">
        <v>10795</v>
      </c>
      <c r="B145777" t="s">
        <v>121884</v>
      </c>
      <c r="C145777" t="s">
        <v>158100</v>
      </c>
      <c r="D145777">
        <v>1</v>
      </c>
      <c r="E145777">
        <v>32431.5</v>
      </c>
      <c r="F145777">
        <v>26892.5</v>
      </c>
      <c r="G145777">
        <v>13496.9</v>
      </c>
      <c r="H145777">
        <v>8509.57</v>
      </c>
      <c r="J145777">
        <v>3187.18</v>
      </c>
    </row>
    <row r="145778" spans="1:10" x14ac:dyDescent="0.2">
      <c r="A145778" t="s">
        <v>5413</v>
      </c>
      <c r="B145778" t="s">
        <v>25562</v>
      </c>
      <c r="C145778" t="s">
        <v>158100</v>
      </c>
      <c r="D145778">
        <v>1</v>
      </c>
      <c r="E145778">
        <v>10618.2</v>
      </c>
      <c r="F145778">
        <v>9243.0400000000009</v>
      </c>
      <c r="G145778">
        <v>1957.58</v>
      </c>
      <c r="H145778">
        <v>4048.48</v>
      </c>
      <c r="I145778">
        <v>463.10899999999998</v>
      </c>
      <c r="J145778">
        <v>945.64499999999998</v>
      </c>
    </row>
    <row r="145779" spans="1:10" x14ac:dyDescent="0.2">
      <c r="A145779" t="s">
        <v>5413</v>
      </c>
      <c r="B145779" t="s">
        <v>51738</v>
      </c>
      <c r="C145779" t="s">
        <v>158100</v>
      </c>
      <c r="D145779">
        <v>1</v>
      </c>
      <c r="E145779">
        <v>1325.38</v>
      </c>
      <c r="F145779">
        <v>1443.84</v>
      </c>
      <c r="G145779">
        <v>257.20100000000002</v>
      </c>
      <c r="H145779">
        <v>1340.24</v>
      </c>
      <c r="I145779">
        <v>180.81100000000001</v>
      </c>
      <c r="J145779">
        <v>169.51</v>
      </c>
    </row>
    <row r="145780" spans="1:10" x14ac:dyDescent="0.2">
      <c r="A145780" t="s">
        <v>5413</v>
      </c>
      <c r="B145780" t="s">
        <v>148499</v>
      </c>
      <c r="C145780" t="s">
        <v>158100</v>
      </c>
      <c r="D145780">
        <v>1</v>
      </c>
      <c r="E145780">
        <v>2018.38</v>
      </c>
      <c r="G145780">
        <v>1261.22</v>
      </c>
      <c r="H145780">
        <v>1252.5899999999999</v>
      </c>
      <c r="J145780">
        <v>1207.98</v>
      </c>
    </row>
    <row r="145781" spans="1:10" x14ac:dyDescent="0.2">
      <c r="A145781" t="s">
        <v>5413</v>
      </c>
      <c r="B145781" t="s">
        <v>148500</v>
      </c>
      <c r="C145781" t="s">
        <v>158100</v>
      </c>
      <c r="D145781">
        <v>1</v>
      </c>
      <c r="E145781">
        <v>14366.6</v>
      </c>
      <c r="F145781">
        <v>15028.5</v>
      </c>
      <c r="G145781">
        <v>6643.69</v>
      </c>
      <c r="H145781">
        <v>8455.61</v>
      </c>
      <c r="I145781">
        <v>1842.72</v>
      </c>
      <c r="J145781">
        <v>920.99099999999999</v>
      </c>
    </row>
    <row r="145782" spans="1:10" x14ac:dyDescent="0.2">
      <c r="A145782" t="s">
        <v>3024</v>
      </c>
      <c r="B145782" t="s">
        <v>17155</v>
      </c>
      <c r="C145782" t="s">
        <v>158100</v>
      </c>
      <c r="D145782">
        <v>1</v>
      </c>
      <c r="E145782">
        <v>14116</v>
      </c>
      <c r="F145782">
        <v>11062</v>
      </c>
      <c r="G145782">
        <v>5332.54</v>
      </c>
      <c r="H145782">
        <v>4584.95</v>
      </c>
      <c r="I145782">
        <v>2389.96</v>
      </c>
      <c r="J145782">
        <v>2849.7</v>
      </c>
    </row>
    <row r="145783" spans="1:10" x14ac:dyDescent="0.2">
      <c r="A145783" t="s">
        <v>3024</v>
      </c>
      <c r="B145783" t="s">
        <v>64498</v>
      </c>
      <c r="C145783" t="s">
        <v>158100</v>
      </c>
      <c r="D145783">
        <v>1</v>
      </c>
      <c r="E145783">
        <v>5440.11</v>
      </c>
      <c r="F145783">
        <v>7097.54</v>
      </c>
      <c r="G145783">
        <v>2169.9699999999998</v>
      </c>
      <c r="H145783">
        <v>3001.12</v>
      </c>
      <c r="I145783">
        <v>1112.8800000000001</v>
      </c>
    </row>
    <row r="145784" spans="1:10" x14ac:dyDescent="0.2">
      <c r="A145784" t="s">
        <v>1000</v>
      </c>
      <c r="B145784" t="s">
        <v>12860</v>
      </c>
      <c r="C145784" t="s">
        <v>158100</v>
      </c>
      <c r="D145784">
        <v>1</v>
      </c>
      <c r="E145784">
        <v>13092</v>
      </c>
      <c r="F145784">
        <v>10892.7</v>
      </c>
      <c r="G145784">
        <v>4260.67</v>
      </c>
      <c r="H145784">
        <v>6565.7</v>
      </c>
      <c r="I145784">
        <v>2531.52</v>
      </c>
      <c r="J145784">
        <v>1177.58</v>
      </c>
    </row>
    <row r="145785" spans="1:10" x14ac:dyDescent="0.2">
      <c r="A145785" t="s">
        <v>1000</v>
      </c>
      <c r="B145785" t="s">
        <v>34784</v>
      </c>
      <c r="C145785" t="s">
        <v>158100</v>
      </c>
      <c r="D145785">
        <v>1</v>
      </c>
      <c r="E145785">
        <v>39190.6</v>
      </c>
      <c r="F145785">
        <v>37209.1</v>
      </c>
      <c r="G145785">
        <v>15065</v>
      </c>
      <c r="H145785">
        <v>16414.099999999999</v>
      </c>
      <c r="I145785">
        <v>4305.33</v>
      </c>
      <c r="J145785">
        <v>4635.46</v>
      </c>
    </row>
    <row r="145786" spans="1:10" x14ac:dyDescent="0.2">
      <c r="A145786" t="s">
        <v>1000</v>
      </c>
      <c r="B145786" t="s">
        <v>52254</v>
      </c>
      <c r="C145786" t="s">
        <v>158100</v>
      </c>
      <c r="D145786">
        <v>1</v>
      </c>
      <c r="E145786">
        <v>72976.5</v>
      </c>
      <c r="F145786">
        <v>54096.1</v>
      </c>
      <c r="G145786">
        <v>33674.300000000003</v>
      </c>
      <c r="H145786">
        <v>32275.200000000001</v>
      </c>
      <c r="I145786">
        <v>5199.16</v>
      </c>
      <c r="J145786">
        <v>8000.96</v>
      </c>
    </row>
    <row r="145787" spans="1:10" x14ac:dyDescent="0.2">
      <c r="A145787" t="s">
        <v>1000</v>
      </c>
      <c r="B145787" t="s">
        <v>65584</v>
      </c>
      <c r="C145787" t="s">
        <v>158100</v>
      </c>
      <c r="D145787">
        <v>1</v>
      </c>
      <c r="E145787">
        <v>81259.3</v>
      </c>
      <c r="F145787">
        <v>65080.2</v>
      </c>
      <c r="G145787">
        <v>43320.3</v>
      </c>
      <c r="H145787">
        <v>38583.9</v>
      </c>
      <c r="I145787">
        <v>3818.74</v>
      </c>
      <c r="J145787">
        <v>3212.78</v>
      </c>
    </row>
    <row r="145788" spans="1:10" x14ac:dyDescent="0.2">
      <c r="A145788" t="s">
        <v>1000</v>
      </c>
      <c r="B145788" t="s">
        <v>71650</v>
      </c>
      <c r="C145788" t="s">
        <v>158100</v>
      </c>
      <c r="D145788">
        <v>1</v>
      </c>
      <c r="E145788">
        <v>123990</v>
      </c>
      <c r="F145788">
        <v>133784</v>
      </c>
      <c r="G145788">
        <v>45437.2</v>
      </c>
      <c r="H145788">
        <v>46983.1</v>
      </c>
      <c r="I145788">
        <v>5663.14</v>
      </c>
      <c r="J145788">
        <v>5868.06</v>
      </c>
    </row>
    <row r="145789" spans="1:10" x14ac:dyDescent="0.2">
      <c r="A145789" t="s">
        <v>1000</v>
      </c>
      <c r="B145789" t="s">
        <v>72451</v>
      </c>
      <c r="C145789" t="s">
        <v>158100</v>
      </c>
      <c r="D145789">
        <v>1</v>
      </c>
      <c r="E145789">
        <v>110888</v>
      </c>
      <c r="F145789">
        <v>117284</v>
      </c>
      <c r="G145789">
        <v>35148.6</v>
      </c>
      <c r="H145789">
        <v>31475.599999999999</v>
      </c>
      <c r="I145789">
        <v>2057.12</v>
      </c>
      <c r="J145789">
        <v>2994.68</v>
      </c>
    </row>
    <row r="145790" spans="1:10" x14ac:dyDescent="0.2">
      <c r="A145790" t="s">
        <v>1000</v>
      </c>
      <c r="B145790" t="s">
        <v>72801</v>
      </c>
      <c r="C145790" t="s">
        <v>158100</v>
      </c>
      <c r="D145790">
        <v>1</v>
      </c>
      <c r="E145790">
        <v>21169.3</v>
      </c>
      <c r="F145790">
        <v>17632.599999999999</v>
      </c>
      <c r="G145790">
        <v>10361.200000000001</v>
      </c>
      <c r="H145790">
        <v>8936.4500000000007</v>
      </c>
      <c r="I145790">
        <v>7000.8</v>
      </c>
    </row>
    <row r="145791" spans="1:10" x14ac:dyDescent="0.2">
      <c r="A145791" t="s">
        <v>1000</v>
      </c>
      <c r="B145791" t="s">
        <v>75701</v>
      </c>
      <c r="C145791" t="s">
        <v>158100</v>
      </c>
      <c r="D145791">
        <v>1</v>
      </c>
      <c r="E145791">
        <v>28074.5</v>
      </c>
      <c r="F145791">
        <v>30366.6</v>
      </c>
      <c r="G145791">
        <v>17167.599999999999</v>
      </c>
      <c r="H145791">
        <v>14983.9</v>
      </c>
    </row>
    <row r="145792" spans="1:10" x14ac:dyDescent="0.2">
      <c r="A145792" t="s">
        <v>1000</v>
      </c>
      <c r="B145792" t="s">
        <v>81738</v>
      </c>
      <c r="C145792" t="s">
        <v>158100</v>
      </c>
      <c r="D145792">
        <v>1</v>
      </c>
      <c r="E145792">
        <v>45536.9</v>
      </c>
      <c r="F145792">
        <v>52182.2</v>
      </c>
      <c r="G145792">
        <v>19806.400000000001</v>
      </c>
      <c r="H145792">
        <v>17945.599999999999</v>
      </c>
      <c r="I145792">
        <v>4518.62</v>
      </c>
      <c r="J145792">
        <v>4710.3500000000004</v>
      </c>
    </row>
    <row r="145793" spans="1:10" x14ac:dyDescent="0.2">
      <c r="A145793" t="s">
        <v>1000</v>
      </c>
      <c r="B145793" t="s">
        <v>82461</v>
      </c>
      <c r="C145793" t="s">
        <v>158100</v>
      </c>
      <c r="D145793">
        <v>1</v>
      </c>
      <c r="E145793">
        <v>76202.2</v>
      </c>
      <c r="F145793">
        <v>109525</v>
      </c>
      <c r="G145793">
        <v>43216.7</v>
      </c>
      <c r="H145793">
        <v>46770.5</v>
      </c>
      <c r="I145793">
        <v>8775.23</v>
      </c>
      <c r="J145793">
        <v>10066.5</v>
      </c>
    </row>
    <row r="145794" spans="1:10" x14ac:dyDescent="0.2">
      <c r="A145794" t="s">
        <v>1000</v>
      </c>
      <c r="B145794" t="s">
        <v>139034</v>
      </c>
      <c r="C145794" t="s">
        <v>158100</v>
      </c>
      <c r="D145794">
        <v>1</v>
      </c>
      <c r="E145794">
        <v>12461</v>
      </c>
      <c r="F145794">
        <v>10182.799999999999</v>
      </c>
      <c r="G145794">
        <v>5914.64</v>
      </c>
      <c r="H145794">
        <v>4068.43</v>
      </c>
    </row>
    <row r="145795" spans="1:10" x14ac:dyDescent="0.2">
      <c r="A145795" t="s">
        <v>1000</v>
      </c>
      <c r="B145795" t="s">
        <v>143888</v>
      </c>
      <c r="C145795" t="s">
        <v>158100</v>
      </c>
      <c r="D145795">
        <v>1</v>
      </c>
      <c r="E145795">
        <v>27993</v>
      </c>
      <c r="F145795">
        <v>23781.7</v>
      </c>
      <c r="G145795">
        <v>11521.6</v>
      </c>
      <c r="H145795">
        <v>9968.9599999999991</v>
      </c>
    </row>
    <row r="145796" spans="1:10" x14ac:dyDescent="0.2">
      <c r="A145796" t="s">
        <v>9292</v>
      </c>
      <c r="B145796" t="s">
        <v>65572</v>
      </c>
      <c r="C145796" t="s">
        <v>158100</v>
      </c>
      <c r="D145796">
        <v>1</v>
      </c>
      <c r="E145796">
        <v>285716</v>
      </c>
      <c r="F145796">
        <v>104240</v>
      </c>
      <c r="G145796">
        <v>43090.1</v>
      </c>
      <c r="H145796">
        <v>131870</v>
      </c>
      <c r="I145796">
        <v>36860.400000000001</v>
      </c>
      <c r="J145796">
        <v>29350.9</v>
      </c>
    </row>
    <row r="145797" spans="1:10" x14ac:dyDescent="0.2">
      <c r="A145797" t="s">
        <v>9292</v>
      </c>
      <c r="B145797" t="s">
        <v>122619</v>
      </c>
      <c r="C145797" t="s">
        <v>158100</v>
      </c>
      <c r="D145797">
        <v>1</v>
      </c>
      <c r="G145797">
        <v>83766</v>
      </c>
    </row>
    <row r="145798" spans="1:10" x14ac:dyDescent="0.2">
      <c r="A145798" t="s">
        <v>5986</v>
      </c>
      <c r="B145798" t="s">
        <v>28362</v>
      </c>
      <c r="C145798" t="s">
        <v>158100</v>
      </c>
      <c r="D145798">
        <v>1</v>
      </c>
      <c r="E145798">
        <v>7832.37</v>
      </c>
      <c r="F145798">
        <v>5940.47</v>
      </c>
      <c r="G145798">
        <v>3602.16</v>
      </c>
      <c r="H145798">
        <v>3151.05</v>
      </c>
      <c r="I145798">
        <v>835.202</v>
      </c>
      <c r="J145798">
        <v>741.947</v>
      </c>
    </row>
    <row r="145799" spans="1:10" x14ac:dyDescent="0.2">
      <c r="A145799" t="s">
        <v>5986</v>
      </c>
      <c r="B145799" t="s">
        <v>47449</v>
      </c>
      <c r="C145799" t="s">
        <v>158100</v>
      </c>
      <c r="D145799">
        <v>1</v>
      </c>
      <c r="E145799">
        <v>9267.94</v>
      </c>
      <c r="F145799">
        <v>12235.7</v>
      </c>
      <c r="G145799">
        <v>3027.03</v>
      </c>
    </row>
    <row r="145800" spans="1:10" x14ac:dyDescent="0.2">
      <c r="A145800" t="s">
        <v>5986</v>
      </c>
      <c r="B145800" t="s">
        <v>63028</v>
      </c>
      <c r="C145800" t="s">
        <v>158100</v>
      </c>
      <c r="D145800">
        <v>1</v>
      </c>
      <c r="E145800">
        <v>8124.52</v>
      </c>
      <c r="F145800">
        <v>9836.57</v>
      </c>
      <c r="H145800">
        <v>3869.09</v>
      </c>
    </row>
    <row r="145801" spans="1:10" x14ac:dyDescent="0.2">
      <c r="A145801" t="s">
        <v>5986</v>
      </c>
      <c r="B145801" t="s">
        <v>78202</v>
      </c>
      <c r="C145801" t="s">
        <v>158100</v>
      </c>
      <c r="D145801">
        <v>1</v>
      </c>
      <c r="E145801">
        <v>4238.12</v>
      </c>
      <c r="F145801">
        <v>7240.31</v>
      </c>
      <c r="G145801">
        <v>2289.7399999999998</v>
      </c>
      <c r="H145801">
        <v>1554.75</v>
      </c>
    </row>
    <row r="145802" spans="1:10" x14ac:dyDescent="0.2">
      <c r="A145802" t="s">
        <v>5986</v>
      </c>
      <c r="B145802" t="s">
        <v>89623</v>
      </c>
      <c r="C145802" t="s">
        <v>158100</v>
      </c>
      <c r="D145802">
        <v>1</v>
      </c>
      <c r="E145802">
        <v>10734.8</v>
      </c>
      <c r="F145802">
        <v>7373.44</v>
      </c>
      <c r="G145802">
        <v>7669.63</v>
      </c>
      <c r="H145802">
        <v>5801.2</v>
      </c>
    </row>
    <row r="145803" spans="1:10" x14ac:dyDescent="0.2">
      <c r="A145803" t="s">
        <v>5986</v>
      </c>
      <c r="B145803" t="s">
        <v>95851</v>
      </c>
      <c r="C145803" t="s">
        <v>158100</v>
      </c>
      <c r="D145803">
        <v>1</v>
      </c>
      <c r="E145803">
        <v>6291.31</v>
      </c>
      <c r="F145803">
        <v>7144.15</v>
      </c>
    </row>
    <row r="145804" spans="1:10" x14ac:dyDescent="0.2">
      <c r="A145804" t="s">
        <v>5986</v>
      </c>
      <c r="B145804" t="s">
        <v>97884</v>
      </c>
      <c r="C145804" t="s">
        <v>158100</v>
      </c>
      <c r="D145804">
        <v>1</v>
      </c>
      <c r="E145804">
        <v>2976.28</v>
      </c>
      <c r="F145804">
        <v>3510.51</v>
      </c>
      <c r="G145804">
        <v>2875.41</v>
      </c>
      <c r="J145804">
        <v>627.226</v>
      </c>
    </row>
    <row r="145805" spans="1:10" x14ac:dyDescent="0.2">
      <c r="A145805" t="s">
        <v>5986</v>
      </c>
      <c r="B145805" t="s">
        <v>101274</v>
      </c>
      <c r="C145805" t="s">
        <v>158100</v>
      </c>
      <c r="D145805">
        <v>1</v>
      </c>
      <c r="E145805">
        <v>1369.72</v>
      </c>
      <c r="F145805">
        <v>445.67700000000002</v>
      </c>
      <c r="G145805">
        <v>748.54700000000003</v>
      </c>
      <c r="H145805">
        <v>113.04600000000001</v>
      </c>
    </row>
    <row r="145806" spans="1:10" x14ac:dyDescent="0.2">
      <c r="A145806" t="s">
        <v>5986</v>
      </c>
      <c r="B145806" t="s">
        <v>101775</v>
      </c>
      <c r="C145806" t="s">
        <v>158100</v>
      </c>
      <c r="D145806">
        <v>1</v>
      </c>
      <c r="E145806">
        <v>4668.4399999999996</v>
      </c>
      <c r="G145806">
        <v>5070.96</v>
      </c>
      <c r="H145806">
        <v>4952.8</v>
      </c>
    </row>
    <row r="145807" spans="1:10" x14ac:dyDescent="0.2">
      <c r="A145807" t="s">
        <v>5986</v>
      </c>
      <c r="B145807" t="s">
        <v>107220</v>
      </c>
      <c r="C145807" t="s">
        <v>158100</v>
      </c>
      <c r="D145807">
        <v>1</v>
      </c>
      <c r="F145807">
        <v>9036.69</v>
      </c>
    </row>
    <row r="145808" spans="1:10" x14ac:dyDescent="0.2">
      <c r="A145808" t="s">
        <v>5986</v>
      </c>
      <c r="B145808" t="s">
        <v>119420</v>
      </c>
      <c r="C145808" t="s">
        <v>158100</v>
      </c>
      <c r="D145808">
        <v>1</v>
      </c>
      <c r="E145808">
        <v>408868</v>
      </c>
      <c r="F145808">
        <v>1588810</v>
      </c>
      <c r="G145808">
        <v>960462</v>
      </c>
      <c r="H145808">
        <v>946429</v>
      </c>
      <c r="I145808">
        <v>314102</v>
      </c>
      <c r="J145808">
        <v>316683</v>
      </c>
    </row>
    <row r="145809" spans="1:10" x14ac:dyDescent="0.2">
      <c r="A145809" t="s">
        <v>5986</v>
      </c>
      <c r="B145809" t="s">
        <v>122511</v>
      </c>
      <c r="C145809" t="s">
        <v>158100</v>
      </c>
      <c r="D145809">
        <v>1</v>
      </c>
      <c r="E145809">
        <v>5209.62</v>
      </c>
      <c r="F145809">
        <v>4553.6099999999997</v>
      </c>
      <c r="G145809">
        <v>2309.4499999999998</v>
      </c>
      <c r="H145809">
        <v>3189.54</v>
      </c>
    </row>
    <row r="145810" spans="1:10" x14ac:dyDescent="0.2">
      <c r="A145810" t="s">
        <v>5986</v>
      </c>
      <c r="B145810" t="s">
        <v>123137</v>
      </c>
      <c r="C145810" t="s">
        <v>158100</v>
      </c>
      <c r="D145810">
        <v>1</v>
      </c>
      <c r="E145810">
        <v>4688.8999999999996</v>
      </c>
      <c r="F145810">
        <v>4053.36</v>
      </c>
      <c r="G145810">
        <v>1834.8</v>
      </c>
      <c r="H145810">
        <v>2579.59</v>
      </c>
    </row>
    <row r="145811" spans="1:10" x14ac:dyDescent="0.2">
      <c r="A145811" t="s">
        <v>5986</v>
      </c>
      <c r="B145811" t="s">
        <v>150322</v>
      </c>
      <c r="C145811" t="s">
        <v>158100</v>
      </c>
      <c r="D145811">
        <v>1</v>
      </c>
      <c r="E145811">
        <v>2876.19</v>
      </c>
      <c r="F145811">
        <v>3027.46</v>
      </c>
      <c r="G145811">
        <v>611.62900000000002</v>
      </c>
      <c r="H145811">
        <v>814.149</v>
      </c>
    </row>
    <row r="145812" spans="1:10" x14ac:dyDescent="0.2">
      <c r="A145812" t="s">
        <v>8408</v>
      </c>
      <c r="B145812" t="s">
        <v>49538</v>
      </c>
      <c r="C145812" t="s">
        <v>158100</v>
      </c>
      <c r="D145812">
        <v>1</v>
      </c>
      <c r="E145812">
        <v>27335.8</v>
      </c>
      <c r="F145812">
        <v>19516.900000000001</v>
      </c>
      <c r="G145812">
        <v>13747.5</v>
      </c>
      <c r="H145812">
        <v>7122.22</v>
      </c>
      <c r="I145812">
        <v>3606.45</v>
      </c>
      <c r="J145812">
        <v>3640.62</v>
      </c>
    </row>
    <row r="145813" spans="1:10" x14ac:dyDescent="0.2">
      <c r="A145813" t="s">
        <v>8408</v>
      </c>
      <c r="B145813" t="s">
        <v>50513</v>
      </c>
      <c r="C145813" t="s">
        <v>158100</v>
      </c>
      <c r="D145813">
        <v>1</v>
      </c>
      <c r="E145813">
        <v>3399.17</v>
      </c>
      <c r="F145813">
        <v>3105.77</v>
      </c>
    </row>
    <row r="145814" spans="1:10" x14ac:dyDescent="0.2">
      <c r="A145814" t="s">
        <v>8408</v>
      </c>
      <c r="B145814" t="s">
        <v>50514</v>
      </c>
      <c r="C145814" t="s">
        <v>158100</v>
      </c>
      <c r="D145814">
        <v>1</v>
      </c>
      <c r="E145814">
        <v>37417.199999999997</v>
      </c>
      <c r="F145814">
        <v>30435</v>
      </c>
      <c r="G145814">
        <v>14615.2</v>
      </c>
      <c r="H145814">
        <v>19421.2</v>
      </c>
      <c r="J145814">
        <v>3428.25</v>
      </c>
    </row>
    <row r="145815" spans="1:10" x14ac:dyDescent="0.2">
      <c r="A145815" t="s">
        <v>8408</v>
      </c>
      <c r="B145815" t="s">
        <v>51409</v>
      </c>
      <c r="C145815" t="s">
        <v>158100</v>
      </c>
      <c r="D145815">
        <v>1</v>
      </c>
      <c r="E145815">
        <v>24079.8</v>
      </c>
      <c r="F145815">
        <v>11819.5</v>
      </c>
      <c r="G145815">
        <v>10427.700000000001</v>
      </c>
      <c r="H145815">
        <v>11528.7</v>
      </c>
      <c r="I145815">
        <v>1379.82</v>
      </c>
      <c r="J145815">
        <v>2259.17</v>
      </c>
    </row>
    <row r="145816" spans="1:10" x14ac:dyDescent="0.2">
      <c r="A145816" t="s">
        <v>8408</v>
      </c>
      <c r="B145816" t="s">
        <v>56628</v>
      </c>
      <c r="C145816" t="s">
        <v>158100</v>
      </c>
      <c r="D145816">
        <v>1</v>
      </c>
      <c r="E145816">
        <v>25980</v>
      </c>
      <c r="F145816">
        <v>20918.400000000001</v>
      </c>
      <c r="G145816">
        <v>10584.4</v>
      </c>
      <c r="H145816">
        <v>9349.4699999999993</v>
      </c>
      <c r="I145816">
        <v>940.25300000000004</v>
      </c>
      <c r="J145816">
        <v>3501.12</v>
      </c>
    </row>
    <row r="145817" spans="1:10" x14ac:dyDescent="0.2">
      <c r="A145817" t="s">
        <v>8408</v>
      </c>
      <c r="B145817" t="s">
        <v>63734</v>
      </c>
      <c r="C145817" t="s">
        <v>158100</v>
      </c>
      <c r="D145817">
        <v>1</v>
      </c>
      <c r="E145817">
        <v>6831.67</v>
      </c>
      <c r="F145817">
        <v>7384.36</v>
      </c>
      <c r="G145817">
        <v>1930.42</v>
      </c>
      <c r="H145817">
        <v>989.76499999999999</v>
      </c>
      <c r="J145817">
        <v>1296.08</v>
      </c>
    </row>
    <row r="145818" spans="1:10" x14ac:dyDescent="0.2">
      <c r="A145818" t="s">
        <v>8408</v>
      </c>
      <c r="B145818" t="s">
        <v>63735</v>
      </c>
      <c r="C145818" t="s">
        <v>158100</v>
      </c>
      <c r="D145818">
        <v>1</v>
      </c>
      <c r="E145818">
        <v>25467.9</v>
      </c>
      <c r="F145818">
        <v>27145.3</v>
      </c>
      <c r="G145818">
        <v>10075.5</v>
      </c>
      <c r="H145818">
        <v>12905.8</v>
      </c>
      <c r="I145818">
        <v>1651.74</v>
      </c>
      <c r="J145818">
        <v>1313.57</v>
      </c>
    </row>
    <row r="145819" spans="1:10" x14ac:dyDescent="0.2">
      <c r="A145819" t="s">
        <v>8408</v>
      </c>
      <c r="B145819" t="s">
        <v>69784</v>
      </c>
      <c r="C145819" t="s">
        <v>158100</v>
      </c>
      <c r="D145819">
        <v>1</v>
      </c>
      <c r="E145819">
        <v>9428.59</v>
      </c>
      <c r="F145819">
        <v>14404.9</v>
      </c>
      <c r="H145819">
        <v>5895.95</v>
      </c>
    </row>
    <row r="145820" spans="1:10" x14ac:dyDescent="0.2">
      <c r="A145820" t="s">
        <v>8408</v>
      </c>
      <c r="B145820" t="s">
        <v>70031</v>
      </c>
      <c r="C145820" t="s">
        <v>158100</v>
      </c>
      <c r="D145820">
        <v>1</v>
      </c>
      <c r="E145820">
        <v>8304.11</v>
      </c>
      <c r="F145820">
        <v>11296.9</v>
      </c>
      <c r="G145820">
        <v>5429.79</v>
      </c>
      <c r="H145820">
        <v>3411.08</v>
      </c>
    </row>
    <row r="145821" spans="1:10" x14ac:dyDescent="0.2">
      <c r="A145821" t="s">
        <v>8408</v>
      </c>
      <c r="B145821" t="s">
        <v>84712</v>
      </c>
      <c r="C145821" t="s">
        <v>158100</v>
      </c>
      <c r="D145821">
        <v>1</v>
      </c>
      <c r="E145821">
        <v>56201.9</v>
      </c>
      <c r="F145821">
        <v>62448.2</v>
      </c>
      <c r="G145821">
        <v>28964.799999999999</v>
      </c>
      <c r="H145821">
        <v>27155.3</v>
      </c>
      <c r="I145821">
        <v>4688.57</v>
      </c>
    </row>
    <row r="145822" spans="1:10" x14ac:dyDescent="0.2">
      <c r="A145822" t="s">
        <v>8408</v>
      </c>
      <c r="B145822" t="s">
        <v>109311</v>
      </c>
      <c r="C145822" t="s">
        <v>158100</v>
      </c>
      <c r="D145822">
        <v>1</v>
      </c>
      <c r="E145822">
        <v>11689.7</v>
      </c>
      <c r="F145822">
        <v>18443.2</v>
      </c>
      <c r="G145822">
        <v>2117.08</v>
      </c>
      <c r="H145822">
        <v>1284.28</v>
      </c>
    </row>
    <row r="145823" spans="1:10" x14ac:dyDescent="0.2">
      <c r="A145823" t="s">
        <v>8408</v>
      </c>
      <c r="B145823" t="s">
        <v>109756</v>
      </c>
      <c r="C145823" t="s">
        <v>158100</v>
      </c>
      <c r="D145823">
        <v>1</v>
      </c>
      <c r="E145823">
        <v>3558.14</v>
      </c>
      <c r="F145823">
        <v>5342.99</v>
      </c>
      <c r="G145823">
        <v>2338.61</v>
      </c>
      <c r="H145823">
        <v>2379.5100000000002</v>
      </c>
      <c r="I145823">
        <v>448.06599999999997</v>
      </c>
    </row>
    <row r="145824" spans="1:10" x14ac:dyDescent="0.2">
      <c r="A145824" t="s">
        <v>8408</v>
      </c>
      <c r="B145824" t="s">
        <v>109757</v>
      </c>
      <c r="C145824" t="s">
        <v>158100</v>
      </c>
      <c r="D145824">
        <v>1</v>
      </c>
      <c r="E145824">
        <v>10072.700000000001</v>
      </c>
      <c r="F145824">
        <v>8221.09</v>
      </c>
      <c r="G145824">
        <v>4523.51</v>
      </c>
      <c r="H145824">
        <v>2701.5</v>
      </c>
      <c r="I145824">
        <v>1430.5</v>
      </c>
      <c r="J145824">
        <v>1382.66</v>
      </c>
    </row>
    <row r="145825" spans="1:10" x14ac:dyDescent="0.2">
      <c r="A145825" t="s">
        <v>8408</v>
      </c>
      <c r="B145825" t="s">
        <v>128301</v>
      </c>
      <c r="C145825" t="s">
        <v>158100</v>
      </c>
      <c r="D145825">
        <v>1</v>
      </c>
      <c r="F145825">
        <v>44584</v>
      </c>
      <c r="G145825">
        <v>15563</v>
      </c>
      <c r="H145825">
        <v>20539.900000000001</v>
      </c>
    </row>
    <row r="145826" spans="1:10" x14ac:dyDescent="0.2">
      <c r="A145826" t="s">
        <v>8408</v>
      </c>
      <c r="B145826" t="s">
        <v>128302</v>
      </c>
      <c r="C145826" t="s">
        <v>158100</v>
      </c>
      <c r="D145826">
        <v>1</v>
      </c>
      <c r="E145826">
        <v>79391</v>
      </c>
      <c r="F145826">
        <v>60555.1</v>
      </c>
      <c r="G145826">
        <v>35288.1</v>
      </c>
      <c r="H145826">
        <v>36277.5</v>
      </c>
      <c r="I145826">
        <v>6905.75</v>
      </c>
      <c r="J145826">
        <v>7019.71</v>
      </c>
    </row>
    <row r="145827" spans="1:10" x14ac:dyDescent="0.2">
      <c r="A145827" t="s">
        <v>8408</v>
      </c>
      <c r="B145827" t="s">
        <v>135999</v>
      </c>
      <c r="C145827" t="s">
        <v>158100</v>
      </c>
      <c r="D145827">
        <v>1</v>
      </c>
      <c r="E145827">
        <v>3256.96</v>
      </c>
      <c r="F145827">
        <v>1106.72</v>
      </c>
      <c r="G145827">
        <v>1253.23</v>
      </c>
    </row>
    <row r="145828" spans="1:10" x14ac:dyDescent="0.2">
      <c r="A145828" t="s">
        <v>8408</v>
      </c>
      <c r="B145828" t="s">
        <v>136000</v>
      </c>
      <c r="C145828" t="s">
        <v>158100</v>
      </c>
      <c r="D145828">
        <v>1</v>
      </c>
      <c r="E145828">
        <v>2461.2800000000002</v>
      </c>
      <c r="F145828">
        <v>1969.72</v>
      </c>
      <c r="G145828">
        <v>978.69200000000001</v>
      </c>
      <c r="H145828">
        <v>1273.7</v>
      </c>
      <c r="I145828">
        <v>874.77099999999996</v>
      </c>
      <c r="J145828">
        <v>194.58</v>
      </c>
    </row>
    <row r="145829" spans="1:10" x14ac:dyDescent="0.2">
      <c r="A145829" t="s">
        <v>8408</v>
      </c>
      <c r="B145829" t="s">
        <v>150770</v>
      </c>
      <c r="C145829" t="s">
        <v>158100</v>
      </c>
      <c r="D145829">
        <v>1</v>
      </c>
      <c r="E145829">
        <v>10276.299999999999</v>
      </c>
      <c r="F145829">
        <v>7833.17</v>
      </c>
      <c r="G145829">
        <v>5687.7</v>
      </c>
      <c r="H145829">
        <v>4178.6899999999996</v>
      </c>
      <c r="I145829">
        <v>555.71799999999996</v>
      </c>
      <c r="J145829">
        <v>1146.04</v>
      </c>
    </row>
    <row r="145830" spans="1:10" x14ac:dyDescent="0.2">
      <c r="A145830" t="s">
        <v>7343</v>
      </c>
      <c r="B145830" t="s">
        <v>38262</v>
      </c>
      <c r="C145830" t="s">
        <v>158100</v>
      </c>
      <c r="D145830">
        <v>1</v>
      </c>
      <c r="E145830">
        <v>5822.64</v>
      </c>
      <c r="F145830">
        <v>4562.26</v>
      </c>
      <c r="G145830">
        <v>1317.6</v>
      </c>
      <c r="H145830">
        <v>2488.44</v>
      </c>
    </row>
    <row r="145831" spans="1:10" x14ac:dyDescent="0.2">
      <c r="A145831" t="s">
        <v>7840</v>
      </c>
      <c r="B145831" t="s">
        <v>43212</v>
      </c>
      <c r="C145831" t="s">
        <v>158100</v>
      </c>
      <c r="D145831">
        <v>1</v>
      </c>
      <c r="E145831">
        <v>59693.2</v>
      </c>
      <c r="F145831">
        <v>52963</v>
      </c>
      <c r="G145831">
        <v>20083.099999999999</v>
      </c>
      <c r="H145831">
        <v>26501</v>
      </c>
      <c r="I145831">
        <v>7438.67</v>
      </c>
      <c r="J145831">
        <v>6657.79</v>
      </c>
    </row>
    <row r="145832" spans="1:10" x14ac:dyDescent="0.2">
      <c r="A145832" t="s">
        <v>7840</v>
      </c>
      <c r="B145832" t="s">
        <v>43213</v>
      </c>
      <c r="C145832" t="s">
        <v>158100</v>
      </c>
      <c r="D145832">
        <v>1</v>
      </c>
      <c r="E145832">
        <v>637318</v>
      </c>
      <c r="F145832">
        <v>666363</v>
      </c>
      <c r="G145832">
        <v>257575</v>
      </c>
      <c r="H145832">
        <v>246419</v>
      </c>
      <c r="I145832">
        <v>10577.3</v>
      </c>
      <c r="J145832">
        <v>10103.6</v>
      </c>
    </row>
    <row r="145833" spans="1:10" x14ac:dyDescent="0.2">
      <c r="A145833" t="s">
        <v>7840</v>
      </c>
      <c r="B145833" t="s">
        <v>83318</v>
      </c>
      <c r="C145833" t="s">
        <v>158100</v>
      </c>
      <c r="D145833">
        <v>1</v>
      </c>
      <c r="E145833">
        <v>47033.599999999999</v>
      </c>
      <c r="F145833">
        <v>38622.400000000001</v>
      </c>
      <c r="G145833">
        <v>16673.599999999999</v>
      </c>
      <c r="H145833">
        <v>17657.599999999999</v>
      </c>
      <c r="I145833">
        <v>4895.6400000000003</v>
      </c>
      <c r="J145833">
        <v>4534.6099999999997</v>
      </c>
    </row>
    <row r="145834" spans="1:10" x14ac:dyDescent="0.2">
      <c r="A145834" t="s">
        <v>7840</v>
      </c>
      <c r="B145834" t="s">
        <v>89065</v>
      </c>
      <c r="C145834" t="s">
        <v>158100</v>
      </c>
      <c r="D145834">
        <v>1</v>
      </c>
      <c r="E145834">
        <v>72390</v>
      </c>
      <c r="F145834">
        <v>46076.4</v>
      </c>
      <c r="G145834">
        <v>23247.9</v>
      </c>
      <c r="H145834">
        <v>17752.7</v>
      </c>
      <c r="I145834">
        <v>4308.66</v>
      </c>
      <c r="J145834">
        <v>6174.65</v>
      </c>
    </row>
    <row r="145835" spans="1:10" x14ac:dyDescent="0.2">
      <c r="A145835" t="s">
        <v>7840</v>
      </c>
      <c r="B145835" t="s">
        <v>89068</v>
      </c>
      <c r="C145835" t="s">
        <v>158100</v>
      </c>
      <c r="D145835">
        <v>1</v>
      </c>
      <c r="E145835">
        <v>5594.21</v>
      </c>
      <c r="H145835">
        <v>1443.41</v>
      </c>
      <c r="J145835">
        <v>4779.3</v>
      </c>
    </row>
    <row r="145836" spans="1:10" x14ac:dyDescent="0.2">
      <c r="A145836" t="s">
        <v>7840</v>
      </c>
      <c r="B145836" t="s">
        <v>123735</v>
      </c>
      <c r="C145836" t="s">
        <v>158100</v>
      </c>
      <c r="D145836">
        <v>1</v>
      </c>
      <c r="E145836">
        <v>52764.2</v>
      </c>
      <c r="F145836">
        <v>45875.199999999997</v>
      </c>
      <c r="G145836">
        <v>24163.3</v>
      </c>
      <c r="H145836">
        <v>22560.9</v>
      </c>
      <c r="I145836">
        <v>4742.43</v>
      </c>
      <c r="J145836">
        <v>5854.34</v>
      </c>
    </row>
    <row r="145837" spans="1:10" x14ac:dyDescent="0.2">
      <c r="A145837" t="s">
        <v>7840</v>
      </c>
      <c r="B145837" t="s">
        <v>138566</v>
      </c>
      <c r="C145837" t="s">
        <v>158100</v>
      </c>
      <c r="D145837">
        <v>1</v>
      </c>
      <c r="E145837">
        <v>16856.400000000001</v>
      </c>
      <c r="F145837">
        <v>16936.099999999999</v>
      </c>
      <c r="G145837">
        <v>7450.22</v>
      </c>
      <c r="H145837">
        <v>7073.99</v>
      </c>
      <c r="I145837">
        <v>1472.64</v>
      </c>
      <c r="J145837">
        <v>2137.8200000000002</v>
      </c>
    </row>
    <row r="145838" spans="1:10" x14ac:dyDescent="0.2">
      <c r="A145838" t="s">
        <v>7840</v>
      </c>
      <c r="B145838" t="s">
        <v>139401</v>
      </c>
      <c r="C145838" t="s">
        <v>158100</v>
      </c>
      <c r="D145838">
        <v>1</v>
      </c>
      <c r="E145838">
        <v>24203.9</v>
      </c>
      <c r="F145838">
        <v>26687.1</v>
      </c>
      <c r="G145838">
        <v>6789.63</v>
      </c>
      <c r="H145838">
        <v>13275.7</v>
      </c>
      <c r="I145838">
        <v>4722.2</v>
      </c>
      <c r="J145838">
        <v>3382.49</v>
      </c>
    </row>
    <row r="145839" spans="1:10" x14ac:dyDescent="0.2">
      <c r="A145839" t="s">
        <v>9607</v>
      </c>
      <c r="B145839" t="s">
        <v>72140</v>
      </c>
      <c r="C145839" t="s">
        <v>158100</v>
      </c>
      <c r="D145839">
        <v>1</v>
      </c>
      <c r="E145839">
        <v>141055</v>
      </c>
      <c r="F145839">
        <v>138594</v>
      </c>
      <c r="G145839">
        <v>51216.9</v>
      </c>
      <c r="H145839">
        <v>50522.9</v>
      </c>
      <c r="I145839">
        <v>7243.86</v>
      </c>
      <c r="J145839">
        <v>7163.95</v>
      </c>
    </row>
    <row r="145840" spans="1:10" x14ac:dyDescent="0.2">
      <c r="A145840" t="s">
        <v>9607</v>
      </c>
      <c r="B145840" t="s">
        <v>84921</v>
      </c>
      <c r="C145840" t="s">
        <v>158100</v>
      </c>
      <c r="D145840">
        <v>1</v>
      </c>
      <c r="E145840">
        <v>16908.3</v>
      </c>
      <c r="F145840">
        <v>15977.5</v>
      </c>
      <c r="G145840">
        <v>18163.099999999999</v>
      </c>
      <c r="H145840">
        <v>4738.68</v>
      </c>
    </row>
    <row r="145841" spans="1:10" x14ac:dyDescent="0.2">
      <c r="A145841" t="s">
        <v>9607</v>
      </c>
      <c r="B145841" t="s">
        <v>158034</v>
      </c>
      <c r="C145841" t="s">
        <v>158100</v>
      </c>
      <c r="D145841">
        <v>1</v>
      </c>
      <c r="E145841">
        <v>8284.11</v>
      </c>
      <c r="F145841">
        <v>10291.4</v>
      </c>
      <c r="G145841">
        <v>3432.86</v>
      </c>
      <c r="H145841">
        <v>4303.5600000000004</v>
      </c>
    </row>
    <row r="145842" spans="1:10" x14ac:dyDescent="0.2">
      <c r="A145842" t="s">
        <v>4653</v>
      </c>
      <c r="B145842" t="s">
        <v>22322</v>
      </c>
      <c r="C145842" t="s">
        <v>158100</v>
      </c>
      <c r="D145842">
        <v>1</v>
      </c>
      <c r="E145842">
        <v>22923.599999999999</v>
      </c>
      <c r="F145842">
        <v>27490.400000000001</v>
      </c>
      <c r="G145842">
        <v>6860.18</v>
      </c>
      <c r="H145842">
        <v>7623.92</v>
      </c>
      <c r="I145842">
        <v>2924.43</v>
      </c>
      <c r="J145842">
        <v>1701.9</v>
      </c>
    </row>
    <row r="145843" spans="1:10" x14ac:dyDescent="0.2">
      <c r="A145843" t="s">
        <v>4653</v>
      </c>
      <c r="B145843" t="s">
        <v>26886</v>
      </c>
      <c r="C145843" t="s">
        <v>158100</v>
      </c>
      <c r="D145843">
        <v>1</v>
      </c>
      <c r="E145843">
        <v>16219.2</v>
      </c>
      <c r="F145843">
        <v>16804.900000000001</v>
      </c>
      <c r="G145843">
        <v>8896.65</v>
      </c>
      <c r="H145843">
        <v>4111.3599999999997</v>
      </c>
    </row>
    <row r="145844" spans="1:10" x14ac:dyDescent="0.2">
      <c r="A145844" t="s">
        <v>4653</v>
      </c>
      <c r="B145844" t="s">
        <v>69453</v>
      </c>
      <c r="C145844" t="s">
        <v>158100</v>
      </c>
      <c r="D145844">
        <v>1</v>
      </c>
      <c r="E145844">
        <v>13711.5</v>
      </c>
      <c r="F145844">
        <v>10818.2</v>
      </c>
      <c r="G145844">
        <v>5528.8</v>
      </c>
      <c r="H145844">
        <v>7619.17</v>
      </c>
    </row>
    <row r="145845" spans="1:10" x14ac:dyDescent="0.2">
      <c r="A145845" t="s">
        <v>4653</v>
      </c>
      <c r="B145845" t="s">
        <v>71913</v>
      </c>
      <c r="C145845" t="s">
        <v>158100</v>
      </c>
      <c r="D145845">
        <v>1</v>
      </c>
      <c r="E145845">
        <v>5923.11</v>
      </c>
      <c r="F145845">
        <v>6433.48</v>
      </c>
      <c r="G145845">
        <v>3311.56</v>
      </c>
      <c r="H145845">
        <v>4029.32</v>
      </c>
    </row>
    <row r="145846" spans="1:10" x14ac:dyDescent="0.2">
      <c r="A145846" t="s">
        <v>4653</v>
      </c>
      <c r="B145846" t="s">
        <v>76648</v>
      </c>
      <c r="C145846" t="s">
        <v>158100</v>
      </c>
      <c r="D145846">
        <v>1</v>
      </c>
      <c r="E145846">
        <v>446.00700000000001</v>
      </c>
      <c r="F145846">
        <v>1686.32</v>
      </c>
      <c r="H145846">
        <v>486.12599999999998</v>
      </c>
      <c r="J145846">
        <v>220.22800000000001</v>
      </c>
    </row>
    <row r="145847" spans="1:10" x14ac:dyDescent="0.2">
      <c r="A145847" t="s">
        <v>4653</v>
      </c>
      <c r="B145847" t="s">
        <v>88873</v>
      </c>
      <c r="C145847" t="s">
        <v>158100</v>
      </c>
      <c r="D145847">
        <v>1</v>
      </c>
      <c r="E145847">
        <v>6838.81</v>
      </c>
      <c r="F145847">
        <v>6645.44</v>
      </c>
      <c r="H145847">
        <v>2948.82</v>
      </c>
      <c r="J145847">
        <v>1456.34</v>
      </c>
    </row>
    <row r="145848" spans="1:10" x14ac:dyDescent="0.2">
      <c r="A145848" t="s">
        <v>4653</v>
      </c>
      <c r="B145848" t="s">
        <v>99992</v>
      </c>
      <c r="C145848" t="s">
        <v>158100</v>
      </c>
      <c r="D145848">
        <v>1</v>
      </c>
      <c r="E145848">
        <v>14521.8</v>
      </c>
      <c r="F145848">
        <v>18782.599999999999</v>
      </c>
      <c r="G145848">
        <v>7043.24</v>
      </c>
      <c r="H145848">
        <v>7641.8</v>
      </c>
    </row>
    <row r="145849" spans="1:10" x14ac:dyDescent="0.2">
      <c r="A145849" t="s">
        <v>4653</v>
      </c>
      <c r="B145849" t="s">
        <v>104173</v>
      </c>
      <c r="C145849" t="s">
        <v>158100</v>
      </c>
      <c r="D145849">
        <v>1</v>
      </c>
      <c r="E145849">
        <v>1728.1</v>
      </c>
      <c r="F145849">
        <v>1530.57</v>
      </c>
      <c r="G145849">
        <v>641.07600000000002</v>
      </c>
      <c r="H145849">
        <v>1331.84</v>
      </c>
      <c r="I145849">
        <v>78.163200000000003</v>
      </c>
    </row>
    <row r="145850" spans="1:10" x14ac:dyDescent="0.2">
      <c r="A145850" t="s">
        <v>4653</v>
      </c>
      <c r="B145850" t="s">
        <v>104174</v>
      </c>
      <c r="C145850" t="s">
        <v>158100</v>
      </c>
      <c r="D145850">
        <v>1</v>
      </c>
      <c r="E145850">
        <v>9580.89</v>
      </c>
      <c r="F145850">
        <v>8566.2999999999993</v>
      </c>
      <c r="H145850">
        <v>4124.75</v>
      </c>
    </row>
    <row r="145851" spans="1:10" x14ac:dyDescent="0.2">
      <c r="A145851" t="s">
        <v>4653</v>
      </c>
      <c r="B145851" t="s">
        <v>115336</v>
      </c>
      <c r="C145851" t="s">
        <v>158100</v>
      </c>
      <c r="D145851">
        <v>1</v>
      </c>
      <c r="E145851">
        <v>10980.9</v>
      </c>
      <c r="F145851">
        <v>9152.26</v>
      </c>
      <c r="G145851">
        <v>11873.7</v>
      </c>
      <c r="H145851">
        <v>6691.95</v>
      </c>
      <c r="J145851">
        <v>4152.07</v>
      </c>
    </row>
    <row r="145852" spans="1:10" x14ac:dyDescent="0.2">
      <c r="A145852" t="s">
        <v>4653</v>
      </c>
      <c r="B145852" t="s">
        <v>121262</v>
      </c>
      <c r="C145852" t="s">
        <v>158100</v>
      </c>
      <c r="D145852">
        <v>1</v>
      </c>
      <c r="E145852">
        <v>6975.14</v>
      </c>
      <c r="F145852">
        <v>4330.2299999999996</v>
      </c>
    </row>
    <row r="145853" spans="1:10" x14ac:dyDescent="0.2">
      <c r="A145853" t="s">
        <v>4653</v>
      </c>
      <c r="B145853" t="s">
        <v>129313</v>
      </c>
      <c r="C145853" t="s">
        <v>158100</v>
      </c>
      <c r="D145853">
        <v>1</v>
      </c>
      <c r="E145853">
        <v>16019.8</v>
      </c>
      <c r="F145853">
        <v>13428.1</v>
      </c>
      <c r="G145853">
        <v>7454.02</v>
      </c>
      <c r="H145853">
        <v>7331.52</v>
      </c>
    </row>
    <row r="145854" spans="1:10" x14ac:dyDescent="0.2">
      <c r="A145854" t="s">
        <v>4653</v>
      </c>
      <c r="B145854" t="s">
        <v>132060</v>
      </c>
      <c r="C145854" t="s">
        <v>158100</v>
      </c>
      <c r="D145854">
        <v>1</v>
      </c>
      <c r="E145854">
        <v>16896.900000000001</v>
      </c>
      <c r="F145854">
        <v>14338.1</v>
      </c>
      <c r="G145854">
        <v>5703.01</v>
      </c>
      <c r="H145854">
        <v>6440.74</v>
      </c>
      <c r="J145854">
        <v>1620.34</v>
      </c>
    </row>
    <row r="145855" spans="1:10" x14ac:dyDescent="0.2">
      <c r="A145855" t="s">
        <v>4653</v>
      </c>
      <c r="B145855" t="s">
        <v>140015</v>
      </c>
      <c r="C145855" t="s">
        <v>158100</v>
      </c>
      <c r="D145855">
        <v>1</v>
      </c>
      <c r="E145855">
        <v>8588.5400000000009</v>
      </c>
      <c r="F145855">
        <v>12300.6</v>
      </c>
      <c r="G145855">
        <v>6210.58</v>
      </c>
      <c r="H145855">
        <v>5430.69</v>
      </c>
    </row>
    <row r="145856" spans="1:10" x14ac:dyDescent="0.2">
      <c r="A145856" t="s">
        <v>4653</v>
      </c>
      <c r="B145856" t="s">
        <v>151885</v>
      </c>
      <c r="C145856" t="s">
        <v>158100</v>
      </c>
      <c r="D145856">
        <v>1</v>
      </c>
      <c r="E145856">
        <v>17697.599999999999</v>
      </c>
      <c r="F145856">
        <v>12375.7</v>
      </c>
      <c r="G145856">
        <v>6376.77</v>
      </c>
      <c r="H145856">
        <v>6180.88</v>
      </c>
      <c r="I145856">
        <v>2022.53</v>
      </c>
    </row>
    <row r="145857" spans="1:10" x14ac:dyDescent="0.2">
      <c r="A145857" t="s">
        <v>4653</v>
      </c>
      <c r="B145857" t="s">
        <v>153397</v>
      </c>
      <c r="C145857" t="s">
        <v>158100</v>
      </c>
      <c r="D145857">
        <v>1</v>
      </c>
      <c r="E145857">
        <v>22226.6</v>
      </c>
      <c r="F145857">
        <v>16974.099999999999</v>
      </c>
      <c r="G145857">
        <v>8161.39</v>
      </c>
      <c r="H145857">
        <v>7942.17</v>
      </c>
      <c r="I145857">
        <v>1985.39</v>
      </c>
      <c r="J145857">
        <v>2511.59</v>
      </c>
    </row>
    <row r="145858" spans="1:10" x14ac:dyDescent="0.2">
      <c r="A145858" t="s">
        <v>4653</v>
      </c>
      <c r="B145858" t="s">
        <v>154428</v>
      </c>
      <c r="C145858" t="s">
        <v>158100</v>
      </c>
      <c r="D145858">
        <v>1</v>
      </c>
      <c r="E145858">
        <v>2293.79</v>
      </c>
      <c r="F145858">
        <v>2568.61</v>
      </c>
      <c r="G145858">
        <v>485.416</v>
      </c>
      <c r="H145858">
        <v>778.36300000000006</v>
      </c>
    </row>
    <row r="145859" spans="1:10" x14ac:dyDescent="0.2">
      <c r="A145859" t="s">
        <v>4653</v>
      </c>
      <c r="B145859" t="s">
        <v>154429</v>
      </c>
      <c r="C145859" t="s">
        <v>158100</v>
      </c>
      <c r="D145859">
        <v>1</v>
      </c>
      <c r="E145859">
        <v>4299.76</v>
      </c>
      <c r="F145859">
        <v>9936.7800000000007</v>
      </c>
      <c r="G145859">
        <v>1988.55</v>
      </c>
      <c r="H145859">
        <v>1460.97</v>
      </c>
    </row>
    <row r="145860" spans="1:10" x14ac:dyDescent="0.2">
      <c r="A145860" t="s">
        <v>9507</v>
      </c>
      <c r="B145860" t="s">
        <v>70179</v>
      </c>
      <c r="C145860" t="s">
        <v>158100</v>
      </c>
      <c r="D145860">
        <v>1</v>
      </c>
      <c r="E145860">
        <v>18297.099999999999</v>
      </c>
      <c r="F145860">
        <v>12643.4</v>
      </c>
      <c r="G145860">
        <v>9329.1299999999992</v>
      </c>
      <c r="H145860">
        <v>10149</v>
      </c>
    </row>
    <row r="145861" spans="1:10" x14ac:dyDescent="0.2">
      <c r="A145861" t="s">
        <v>9507</v>
      </c>
      <c r="B145861" t="s">
        <v>71628</v>
      </c>
      <c r="C145861" t="s">
        <v>158100</v>
      </c>
      <c r="D145861">
        <v>1</v>
      </c>
      <c r="E145861">
        <v>238.578</v>
      </c>
    </row>
    <row r="145862" spans="1:10" x14ac:dyDescent="0.2">
      <c r="A145862" t="s">
        <v>9336</v>
      </c>
      <c r="B145862" t="s">
        <v>66567</v>
      </c>
      <c r="C145862" t="s">
        <v>158100</v>
      </c>
      <c r="D145862">
        <v>1</v>
      </c>
      <c r="E145862">
        <v>11504.5</v>
      </c>
      <c r="F145862">
        <v>7957.18</v>
      </c>
      <c r="G145862">
        <v>4291.7</v>
      </c>
      <c r="H145862">
        <v>4147.8999999999996</v>
      </c>
      <c r="J145862">
        <v>1530.41</v>
      </c>
    </row>
    <row r="145863" spans="1:10" x14ac:dyDescent="0.2">
      <c r="A145863" t="s">
        <v>9336</v>
      </c>
      <c r="B145863" t="s">
        <v>129816</v>
      </c>
      <c r="C145863" t="s">
        <v>158100</v>
      </c>
      <c r="D145863">
        <v>1</v>
      </c>
      <c r="E145863">
        <v>18473.8</v>
      </c>
      <c r="F145863">
        <v>16956.400000000001</v>
      </c>
      <c r="G145863">
        <v>7045.81</v>
      </c>
      <c r="H145863">
        <v>7509.15</v>
      </c>
      <c r="I145863">
        <v>2711.42</v>
      </c>
      <c r="J145863">
        <v>3231.06</v>
      </c>
    </row>
    <row r="145864" spans="1:10" x14ac:dyDescent="0.2">
      <c r="A145864" t="s">
        <v>10936</v>
      </c>
      <c r="B145864" t="s">
        <v>129983</v>
      </c>
      <c r="C145864" t="s">
        <v>158100</v>
      </c>
      <c r="D145864">
        <v>1</v>
      </c>
      <c r="E145864">
        <v>1410.76</v>
      </c>
      <c r="F145864">
        <v>1658.12</v>
      </c>
    </row>
    <row r="145865" spans="1:10" x14ac:dyDescent="0.2">
      <c r="A145865" t="s">
        <v>10936</v>
      </c>
      <c r="B145865" t="s">
        <v>156449</v>
      </c>
      <c r="C145865" t="s">
        <v>158100</v>
      </c>
      <c r="D145865">
        <v>1</v>
      </c>
      <c r="E145865">
        <v>27446</v>
      </c>
      <c r="F145865">
        <v>21838.5</v>
      </c>
    </row>
    <row r="145866" spans="1:10" x14ac:dyDescent="0.2">
      <c r="A145866" t="s">
        <v>6601</v>
      </c>
      <c r="B145866" t="s">
        <v>32210</v>
      </c>
      <c r="C145866" t="s">
        <v>158100</v>
      </c>
      <c r="D145866">
        <v>1</v>
      </c>
      <c r="E145866">
        <v>99120.7</v>
      </c>
      <c r="F145866">
        <v>111200</v>
      </c>
      <c r="G145866">
        <v>39490</v>
      </c>
      <c r="H145866">
        <v>37704.1</v>
      </c>
      <c r="I145866">
        <v>6648.5</v>
      </c>
      <c r="J145866">
        <v>8113.22</v>
      </c>
    </row>
    <row r="145867" spans="1:10" x14ac:dyDescent="0.2">
      <c r="A145867" t="s">
        <v>6601</v>
      </c>
      <c r="B145867" t="s">
        <v>47917</v>
      </c>
      <c r="C145867" t="s">
        <v>158100</v>
      </c>
      <c r="D145867">
        <v>1</v>
      </c>
      <c r="E145867">
        <v>58229.1</v>
      </c>
      <c r="F145867">
        <v>47569.1</v>
      </c>
      <c r="G145867">
        <v>15180.6</v>
      </c>
      <c r="H145867">
        <v>20491</v>
      </c>
      <c r="I145867">
        <v>2008.18</v>
      </c>
      <c r="J145867">
        <v>4572</v>
      </c>
    </row>
    <row r="145868" spans="1:10" x14ac:dyDescent="0.2">
      <c r="A145868" t="s">
        <v>6601</v>
      </c>
      <c r="B145868" t="s">
        <v>49459</v>
      </c>
      <c r="C145868" t="s">
        <v>158100</v>
      </c>
      <c r="D145868">
        <v>1</v>
      </c>
      <c r="E145868">
        <v>12522.9</v>
      </c>
      <c r="F145868">
        <v>21288.1</v>
      </c>
      <c r="G145868">
        <v>7134.12</v>
      </c>
      <c r="H145868">
        <v>7576.75</v>
      </c>
      <c r="J145868">
        <v>2196.9</v>
      </c>
    </row>
    <row r="145869" spans="1:10" x14ac:dyDescent="0.2">
      <c r="A145869" t="s">
        <v>6601</v>
      </c>
      <c r="B145869" t="s">
        <v>49460</v>
      </c>
      <c r="C145869" t="s">
        <v>158100</v>
      </c>
      <c r="D145869">
        <v>1</v>
      </c>
      <c r="E145869">
        <v>35306.400000000001</v>
      </c>
      <c r="F145869">
        <v>43577.9</v>
      </c>
      <c r="G145869">
        <v>14032.6</v>
      </c>
      <c r="H145869">
        <v>16736.099999999999</v>
      </c>
      <c r="I145869">
        <v>3908.03</v>
      </c>
      <c r="J145869">
        <v>2324.48</v>
      </c>
    </row>
    <row r="145870" spans="1:10" x14ac:dyDescent="0.2">
      <c r="A145870" t="s">
        <v>6601</v>
      </c>
      <c r="B145870" t="s">
        <v>84093</v>
      </c>
      <c r="C145870" t="s">
        <v>158100</v>
      </c>
      <c r="D145870">
        <v>1</v>
      </c>
      <c r="E145870">
        <v>5186.3900000000003</v>
      </c>
      <c r="F145870">
        <v>4524.5</v>
      </c>
      <c r="G145870">
        <v>2329.8200000000002</v>
      </c>
      <c r="H145870">
        <v>1834.68</v>
      </c>
      <c r="I145870">
        <v>1135.06</v>
      </c>
      <c r="J145870">
        <v>1270.8699999999999</v>
      </c>
    </row>
    <row r="145871" spans="1:10" x14ac:dyDescent="0.2">
      <c r="A145871" t="s">
        <v>6601</v>
      </c>
      <c r="B145871" t="s">
        <v>101580</v>
      </c>
      <c r="C145871" t="s">
        <v>158100</v>
      </c>
      <c r="D145871">
        <v>1</v>
      </c>
      <c r="E145871">
        <v>2963.91</v>
      </c>
      <c r="F145871">
        <v>3029.03</v>
      </c>
      <c r="H145871">
        <v>968.16399999999999</v>
      </c>
    </row>
    <row r="145872" spans="1:10" x14ac:dyDescent="0.2">
      <c r="A145872" t="s">
        <v>6601</v>
      </c>
      <c r="B145872" t="s">
        <v>105625</v>
      </c>
      <c r="C145872" t="s">
        <v>158100</v>
      </c>
      <c r="D145872">
        <v>1</v>
      </c>
      <c r="E145872">
        <v>12344.8</v>
      </c>
      <c r="F145872">
        <v>8456.1</v>
      </c>
      <c r="H145872">
        <v>3119.62</v>
      </c>
      <c r="I145872">
        <v>880.14599999999996</v>
      </c>
    </row>
    <row r="145873" spans="1:10" x14ac:dyDescent="0.2">
      <c r="A145873" t="s">
        <v>6601</v>
      </c>
      <c r="B145873" t="s">
        <v>105626</v>
      </c>
      <c r="C145873" t="s">
        <v>158100</v>
      </c>
      <c r="D145873">
        <v>1</v>
      </c>
      <c r="E145873">
        <v>24002.9</v>
      </c>
      <c r="F145873">
        <v>19168.7</v>
      </c>
      <c r="G145873">
        <v>9947.3799999999992</v>
      </c>
      <c r="H145873">
        <v>10234.5</v>
      </c>
      <c r="I145873">
        <v>1475.13</v>
      </c>
      <c r="J145873">
        <v>2305.04</v>
      </c>
    </row>
    <row r="145874" spans="1:10" x14ac:dyDescent="0.2">
      <c r="A145874" t="s">
        <v>6601</v>
      </c>
      <c r="B145874" t="s">
        <v>144826</v>
      </c>
      <c r="C145874" t="s">
        <v>158100</v>
      </c>
      <c r="D145874">
        <v>1</v>
      </c>
      <c r="E145874">
        <v>17233.8</v>
      </c>
      <c r="F145874">
        <v>10688.1</v>
      </c>
      <c r="G145874">
        <v>5979.97</v>
      </c>
      <c r="H145874">
        <v>6424.34</v>
      </c>
    </row>
    <row r="145875" spans="1:10" x14ac:dyDescent="0.2">
      <c r="A145875" t="s">
        <v>6601</v>
      </c>
      <c r="B145875" t="s">
        <v>144827</v>
      </c>
      <c r="C145875" t="s">
        <v>158100</v>
      </c>
      <c r="D145875">
        <v>1</v>
      </c>
      <c r="E145875">
        <v>26829.9</v>
      </c>
      <c r="F145875">
        <v>22896.7</v>
      </c>
      <c r="G145875">
        <v>8386.18</v>
      </c>
      <c r="H145875">
        <v>7584.38</v>
      </c>
      <c r="I145875">
        <v>1766.43</v>
      </c>
      <c r="J145875">
        <v>2063.9699999999998</v>
      </c>
    </row>
    <row r="145876" spans="1:10" x14ac:dyDescent="0.2">
      <c r="A145876" t="s">
        <v>6442</v>
      </c>
      <c r="B145876" t="s">
        <v>31218</v>
      </c>
      <c r="C145876" t="s">
        <v>158100</v>
      </c>
      <c r="D145876">
        <v>1</v>
      </c>
      <c r="E145876">
        <v>10027.9</v>
      </c>
      <c r="H145876">
        <v>19769.5</v>
      </c>
      <c r="J145876">
        <v>6703.77</v>
      </c>
    </row>
    <row r="145877" spans="1:10" x14ac:dyDescent="0.2">
      <c r="A145877" t="s">
        <v>6442</v>
      </c>
      <c r="B145877" t="s">
        <v>31219</v>
      </c>
      <c r="C145877" t="s">
        <v>158100</v>
      </c>
      <c r="D145877">
        <v>1</v>
      </c>
      <c r="E145877">
        <v>5588.41</v>
      </c>
      <c r="F145877">
        <v>7577.21</v>
      </c>
      <c r="G145877">
        <v>17247.599999999999</v>
      </c>
      <c r="I145877">
        <v>4421.8599999999997</v>
      </c>
      <c r="J145877">
        <v>3258.88</v>
      </c>
    </row>
    <row r="145878" spans="1:10" x14ac:dyDescent="0.2">
      <c r="A145878" t="s">
        <v>163</v>
      </c>
      <c r="B145878" t="s">
        <v>11506</v>
      </c>
      <c r="C145878" t="s">
        <v>158100</v>
      </c>
      <c r="D145878">
        <v>1</v>
      </c>
      <c r="E145878">
        <v>1094.49</v>
      </c>
      <c r="F145878">
        <v>1242.32</v>
      </c>
      <c r="G145878">
        <v>626.33399999999995</v>
      </c>
      <c r="H145878">
        <v>966.05200000000002</v>
      </c>
      <c r="I145878">
        <v>226.048</v>
      </c>
    </row>
    <row r="145879" spans="1:10" x14ac:dyDescent="0.2">
      <c r="A145879" t="s">
        <v>163</v>
      </c>
      <c r="B145879" t="s">
        <v>65409</v>
      </c>
      <c r="C145879" t="s">
        <v>158100</v>
      </c>
      <c r="D145879">
        <v>1</v>
      </c>
      <c r="E145879">
        <v>3637.4</v>
      </c>
      <c r="F145879">
        <v>7251.35</v>
      </c>
      <c r="G145879">
        <v>4226.34</v>
      </c>
    </row>
    <row r="145880" spans="1:10" x14ac:dyDescent="0.2">
      <c r="A145880" t="s">
        <v>163</v>
      </c>
      <c r="B145880" t="s">
        <v>101203</v>
      </c>
      <c r="C145880" t="s">
        <v>158100</v>
      </c>
      <c r="D145880">
        <v>1</v>
      </c>
      <c r="E145880">
        <v>9804.9599999999991</v>
      </c>
      <c r="F145880">
        <v>11768.4</v>
      </c>
      <c r="G145880">
        <v>5475.37</v>
      </c>
      <c r="H145880">
        <v>7241.7</v>
      </c>
    </row>
    <row r="145881" spans="1:10" x14ac:dyDescent="0.2">
      <c r="A145881" t="s">
        <v>163</v>
      </c>
      <c r="B145881" t="s">
        <v>121167</v>
      </c>
      <c r="C145881" t="s">
        <v>158100</v>
      </c>
      <c r="D145881">
        <v>1</v>
      </c>
      <c r="E145881">
        <v>1028.2</v>
      </c>
      <c r="F145881">
        <v>1052.74</v>
      </c>
      <c r="G145881">
        <v>989.69899999999996</v>
      </c>
      <c r="H145881">
        <v>414.81599999999997</v>
      </c>
      <c r="I145881">
        <v>282.983</v>
      </c>
      <c r="J145881">
        <v>220.96899999999999</v>
      </c>
    </row>
    <row r="145882" spans="1:10" x14ac:dyDescent="0.2">
      <c r="A145882" t="s">
        <v>163</v>
      </c>
      <c r="B145882" t="s">
        <v>122136</v>
      </c>
      <c r="C145882" t="s">
        <v>158100</v>
      </c>
      <c r="D145882">
        <v>1</v>
      </c>
      <c r="E145882">
        <v>6449.65</v>
      </c>
      <c r="F145882">
        <v>6124.66</v>
      </c>
      <c r="G145882">
        <v>2667.34</v>
      </c>
      <c r="H145882">
        <v>3685.37</v>
      </c>
      <c r="J145882">
        <v>849.09100000000001</v>
      </c>
    </row>
    <row r="145883" spans="1:10" x14ac:dyDescent="0.2">
      <c r="A145883" t="s">
        <v>163</v>
      </c>
      <c r="B145883" t="s">
        <v>124547</v>
      </c>
      <c r="C145883" t="s">
        <v>158100</v>
      </c>
      <c r="D145883">
        <v>1</v>
      </c>
      <c r="E145883">
        <v>8090.91</v>
      </c>
      <c r="F145883">
        <v>7027.41</v>
      </c>
      <c r="G145883">
        <v>4905.54</v>
      </c>
      <c r="H145883">
        <v>5052.76</v>
      </c>
    </row>
    <row r="145884" spans="1:10" x14ac:dyDescent="0.2">
      <c r="A145884" t="s">
        <v>163</v>
      </c>
      <c r="B145884" t="s">
        <v>135000</v>
      </c>
      <c r="C145884" t="s">
        <v>158100</v>
      </c>
      <c r="D145884">
        <v>1</v>
      </c>
      <c r="E145884">
        <v>21971.8</v>
      </c>
      <c r="F145884">
        <v>16042.1</v>
      </c>
      <c r="G145884">
        <v>7218.6</v>
      </c>
      <c r="H145884">
        <v>7251.05</v>
      </c>
    </row>
    <row r="145885" spans="1:10" x14ac:dyDescent="0.2">
      <c r="A145885" t="s">
        <v>7745</v>
      </c>
      <c r="B145885" t="s">
        <v>42172</v>
      </c>
      <c r="C145885" t="s">
        <v>158100</v>
      </c>
      <c r="D145885">
        <v>1</v>
      </c>
      <c r="E145885">
        <v>2371.4499999999998</v>
      </c>
      <c r="F145885">
        <v>3747.77</v>
      </c>
      <c r="G145885">
        <v>964.92</v>
      </c>
      <c r="H145885">
        <v>338.17399999999998</v>
      </c>
    </row>
    <row r="145886" spans="1:10" x14ac:dyDescent="0.2">
      <c r="A145886" t="s">
        <v>7745</v>
      </c>
      <c r="B145886" t="s">
        <v>65977</v>
      </c>
      <c r="C145886" t="s">
        <v>158100</v>
      </c>
      <c r="D145886">
        <v>1</v>
      </c>
      <c r="E145886">
        <v>4455.68</v>
      </c>
      <c r="F145886">
        <v>3418.3</v>
      </c>
      <c r="G145886">
        <v>1195.31</v>
      </c>
      <c r="H145886">
        <v>2092.7199999999998</v>
      </c>
      <c r="I145886">
        <v>908.98599999999999</v>
      </c>
      <c r="J145886">
        <v>1008.05</v>
      </c>
    </row>
    <row r="145887" spans="1:10" x14ac:dyDescent="0.2">
      <c r="A145887" t="s">
        <v>7745</v>
      </c>
      <c r="B145887" t="s">
        <v>127439</v>
      </c>
      <c r="C145887" t="s">
        <v>158100</v>
      </c>
      <c r="D145887">
        <v>1</v>
      </c>
      <c r="E145887">
        <v>4425.6000000000004</v>
      </c>
      <c r="F145887">
        <v>3976.31</v>
      </c>
      <c r="G145887">
        <v>5276.19</v>
      </c>
      <c r="H145887">
        <v>2711.42</v>
      </c>
    </row>
    <row r="145888" spans="1:10" x14ac:dyDescent="0.2">
      <c r="A145888" t="s">
        <v>7745</v>
      </c>
      <c r="B145888" t="s">
        <v>154706</v>
      </c>
      <c r="C145888" t="s">
        <v>158100</v>
      </c>
      <c r="D145888">
        <v>1</v>
      </c>
      <c r="E145888">
        <v>10020.6</v>
      </c>
      <c r="F145888">
        <v>16015.6</v>
      </c>
      <c r="H145888">
        <v>9362.58</v>
      </c>
    </row>
    <row r="145889" spans="1:10" x14ac:dyDescent="0.2">
      <c r="A145889" t="s">
        <v>10788</v>
      </c>
      <c r="B145889" t="s">
        <v>121343</v>
      </c>
      <c r="C145889" t="s">
        <v>158100</v>
      </c>
      <c r="D145889">
        <v>1</v>
      </c>
      <c r="E145889">
        <v>1287.3800000000001</v>
      </c>
      <c r="F145889">
        <v>1242.1300000000001</v>
      </c>
      <c r="G145889">
        <v>248.19200000000001</v>
      </c>
      <c r="H145889">
        <v>939.87300000000005</v>
      </c>
      <c r="J145889">
        <v>294.96699999999998</v>
      </c>
    </row>
    <row r="145890" spans="1:10" x14ac:dyDescent="0.2">
      <c r="A145890" t="s">
        <v>4625</v>
      </c>
      <c r="B145890" t="s">
        <v>22187</v>
      </c>
      <c r="C145890" t="s">
        <v>158100</v>
      </c>
      <c r="D145890">
        <v>1</v>
      </c>
      <c r="E145890">
        <v>1189.75</v>
      </c>
      <c r="F145890">
        <v>3041.09</v>
      </c>
      <c r="H145890">
        <v>199.678</v>
      </c>
    </row>
    <row r="145891" spans="1:10" x14ac:dyDescent="0.2">
      <c r="A145891" t="s">
        <v>4625</v>
      </c>
      <c r="B145891" t="s">
        <v>22201</v>
      </c>
      <c r="C145891" t="s">
        <v>158100</v>
      </c>
      <c r="D145891">
        <v>1</v>
      </c>
      <c r="E145891">
        <v>43590.6</v>
      </c>
      <c r="F145891">
        <v>28050.2</v>
      </c>
      <c r="G145891">
        <v>17944.3</v>
      </c>
      <c r="H145891">
        <v>18777.2</v>
      </c>
      <c r="I145891">
        <v>4068.71</v>
      </c>
      <c r="J145891">
        <v>3604.92</v>
      </c>
    </row>
    <row r="145892" spans="1:10" x14ac:dyDescent="0.2">
      <c r="A145892" t="s">
        <v>4625</v>
      </c>
      <c r="B145892" t="s">
        <v>22202</v>
      </c>
      <c r="C145892" t="s">
        <v>158100</v>
      </c>
      <c r="D145892">
        <v>1</v>
      </c>
      <c r="E145892">
        <v>3825.55</v>
      </c>
      <c r="F145892">
        <v>2968.14</v>
      </c>
      <c r="G145892">
        <v>3000.18</v>
      </c>
      <c r="H145892">
        <v>1296.74</v>
      </c>
    </row>
    <row r="145893" spans="1:10" x14ac:dyDescent="0.2">
      <c r="A145893" t="s">
        <v>4625</v>
      </c>
      <c r="B145893" t="s">
        <v>38554</v>
      </c>
      <c r="C145893" t="s">
        <v>158100</v>
      </c>
      <c r="D145893">
        <v>1</v>
      </c>
      <c r="E145893">
        <v>33066.199999999997</v>
      </c>
      <c r="F145893">
        <v>36321</v>
      </c>
      <c r="G145893">
        <v>14389.1</v>
      </c>
      <c r="H145893">
        <v>12226.6</v>
      </c>
    </row>
    <row r="145894" spans="1:10" x14ac:dyDescent="0.2">
      <c r="A145894" t="s">
        <v>4625</v>
      </c>
      <c r="B145894" t="s">
        <v>40671</v>
      </c>
      <c r="C145894" t="s">
        <v>158100</v>
      </c>
      <c r="D145894">
        <v>1</v>
      </c>
      <c r="E145894">
        <v>65000.6</v>
      </c>
      <c r="F145894">
        <v>55180.5</v>
      </c>
      <c r="G145894">
        <v>25736.6</v>
      </c>
      <c r="H145894">
        <v>26534.3</v>
      </c>
      <c r="I145894">
        <v>4163.55</v>
      </c>
      <c r="J145894">
        <v>3473.9</v>
      </c>
    </row>
    <row r="145895" spans="1:10" x14ac:dyDescent="0.2">
      <c r="A145895" t="s">
        <v>4625</v>
      </c>
      <c r="B145895" t="s">
        <v>40672</v>
      </c>
      <c r="C145895" t="s">
        <v>158100</v>
      </c>
      <c r="D145895">
        <v>1</v>
      </c>
      <c r="E145895">
        <v>90768.1</v>
      </c>
      <c r="F145895">
        <v>77346.5</v>
      </c>
      <c r="G145895">
        <v>37164.1</v>
      </c>
      <c r="H145895">
        <v>34474.5</v>
      </c>
      <c r="I145895">
        <v>6811.01</v>
      </c>
      <c r="J145895">
        <v>7378.57</v>
      </c>
    </row>
    <row r="145896" spans="1:10" x14ac:dyDescent="0.2">
      <c r="A145896" t="s">
        <v>4625</v>
      </c>
      <c r="B145896" t="s">
        <v>59846</v>
      </c>
      <c r="C145896" t="s">
        <v>158100</v>
      </c>
      <c r="D145896">
        <v>1</v>
      </c>
      <c r="E145896">
        <v>90971.7</v>
      </c>
      <c r="F145896">
        <v>61274</v>
      </c>
      <c r="G145896">
        <v>45884.5</v>
      </c>
      <c r="H145896">
        <v>52777.5</v>
      </c>
      <c r="I145896">
        <v>10327.700000000001</v>
      </c>
      <c r="J145896">
        <v>14938.7</v>
      </c>
    </row>
    <row r="145897" spans="1:10" x14ac:dyDescent="0.2">
      <c r="A145897" t="s">
        <v>4625</v>
      </c>
      <c r="B145897" t="s">
        <v>108067</v>
      </c>
      <c r="C145897" t="s">
        <v>158100</v>
      </c>
      <c r="D145897">
        <v>1</v>
      </c>
      <c r="E145897">
        <v>41811.599999999999</v>
      </c>
      <c r="F145897">
        <v>34041.4</v>
      </c>
      <c r="G145897">
        <v>16385.900000000001</v>
      </c>
      <c r="H145897">
        <v>18289</v>
      </c>
      <c r="I145897">
        <v>3475.04</v>
      </c>
      <c r="J145897">
        <v>5027.2</v>
      </c>
    </row>
    <row r="145898" spans="1:10" x14ac:dyDescent="0.2">
      <c r="A145898" t="s">
        <v>4625</v>
      </c>
      <c r="B145898" t="s">
        <v>108068</v>
      </c>
      <c r="C145898" t="s">
        <v>158100</v>
      </c>
      <c r="D145898">
        <v>1</v>
      </c>
      <c r="E145898">
        <v>3766</v>
      </c>
      <c r="F145898">
        <v>5222.3100000000004</v>
      </c>
      <c r="G145898">
        <v>4094.66</v>
      </c>
      <c r="H145898">
        <v>2820.18</v>
      </c>
    </row>
    <row r="145899" spans="1:10" x14ac:dyDescent="0.2">
      <c r="A145899" t="s">
        <v>4625</v>
      </c>
      <c r="B145899" t="s">
        <v>113183</v>
      </c>
      <c r="C145899" t="s">
        <v>158100</v>
      </c>
      <c r="D145899">
        <v>1</v>
      </c>
      <c r="E145899">
        <v>42904.6</v>
      </c>
      <c r="F145899">
        <v>30519.4</v>
      </c>
      <c r="G145899">
        <v>14734.3</v>
      </c>
      <c r="H145899">
        <v>9011.64</v>
      </c>
      <c r="I145899">
        <v>4750.6000000000004</v>
      </c>
    </row>
    <row r="145900" spans="1:10" x14ac:dyDescent="0.2">
      <c r="A145900" t="s">
        <v>4625</v>
      </c>
      <c r="B145900" t="s">
        <v>122500</v>
      </c>
      <c r="C145900" t="s">
        <v>158100</v>
      </c>
      <c r="D145900">
        <v>1</v>
      </c>
      <c r="E145900">
        <v>14040.4</v>
      </c>
      <c r="F145900">
        <v>18357.8</v>
      </c>
      <c r="G145900">
        <v>4489.28</v>
      </c>
      <c r="H145900">
        <v>7992.25</v>
      </c>
      <c r="I145900">
        <v>3924.25</v>
      </c>
      <c r="J145900">
        <v>3155.34</v>
      </c>
    </row>
    <row r="145901" spans="1:10" x14ac:dyDescent="0.2">
      <c r="A145901" t="s">
        <v>4625</v>
      </c>
      <c r="B145901" t="s">
        <v>122501</v>
      </c>
      <c r="C145901" t="s">
        <v>158100</v>
      </c>
      <c r="D145901">
        <v>1</v>
      </c>
      <c r="E145901">
        <v>110553</v>
      </c>
      <c r="F145901">
        <v>92517.4</v>
      </c>
      <c r="G145901">
        <v>63939.5</v>
      </c>
      <c r="H145901">
        <v>35413.699999999997</v>
      </c>
      <c r="I145901">
        <v>3789.23</v>
      </c>
      <c r="J145901">
        <v>2027.24</v>
      </c>
    </row>
    <row r="145902" spans="1:10" x14ac:dyDescent="0.2">
      <c r="A145902" t="s">
        <v>8300</v>
      </c>
      <c r="B145902" t="s">
        <v>48012</v>
      </c>
      <c r="C145902" t="s">
        <v>158100</v>
      </c>
      <c r="D145902">
        <v>1</v>
      </c>
      <c r="E145902">
        <v>355006</v>
      </c>
      <c r="F145902">
        <v>383569</v>
      </c>
      <c r="G145902">
        <v>166295</v>
      </c>
      <c r="H145902">
        <v>168455</v>
      </c>
      <c r="I145902">
        <v>11485.3</v>
      </c>
      <c r="J145902">
        <v>12743.4</v>
      </c>
    </row>
    <row r="145903" spans="1:10" x14ac:dyDescent="0.2">
      <c r="A145903" t="s">
        <v>8300</v>
      </c>
      <c r="B145903" t="s">
        <v>70308</v>
      </c>
      <c r="C145903" t="s">
        <v>158100</v>
      </c>
      <c r="D145903">
        <v>1</v>
      </c>
      <c r="E145903">
        <v>6555.02</v>
      </c>
      <c r="F145903">
        <v>5284.75</v>
      </c>
      <c r="G145903">
        <v>2870.14</v>
      </c>
      <c r="H145903">
        <v>2627.61</v>
      </c>
      <c r="I145903">
        <v>687.63400000000001</v>
      </c>
    </row>
    <row r="145904" spans="1:10" x14ac:dyDescent="0.2">
      <c r="A145904" t="s">
        <v>8300</v>
      </c>
      <c r="B145904" t="s">
        <v>70309</v>
      </c>
      <c r="C145904" t="s">
        <v>158100</v>
      </c>
      <c r="D145904">
        <v>1</v>
      </c>
      <c r="E145904">
        <v>130539</v>
      </c>
      <c r="F145904">
        <v>102963</v>
      </c>
      <c r="G145904">
        <v>50023</v>
      </c>
      <c r="H145904">
        <v>54734.1</v>
      </c>
      <c r="I145904">
        <v>11020.9</v>
      </c>
      <c r="J145904">
        <v>11873.9</v>
      </c>
    </row>
    <row r="145905" spans="1:10" x14ac:dyDescent="0.2">
      <c r="A145905" t="s">
        <v>8300</v>
      </c>
      <c r="B145905" t="s">
        <v>88250</v>
      </c>
      <c r="C145905" t="s">
        <v>158100</v>
      </c>
      <c r="D145905">
        <v>1</v>
      </c>
      <c r="E145905">
        <v>6717.52</v>
      </c>
      <c r="F145905">
        <v>23025.9</v>
      </c>
      <c r="G145905">
        <v>9690.65</v>
      </c>
      <c r="H145905">
        <v>6700.21</v>
      </c>
    </row>
    <row r="145906" spans="1:10" x14ac:dyDescent="0.2">
      <c r="A145906" t="s">
        <v>8300</v>
      </c>
      <c r="B145906" t="s">
        <v>148127</v>
      </c>
      <c r="C145906" t="s">
        <v>158100</v>
      </c>
      <c r="D145906">
        <v>1</v>
      </c>
      <c r="E145906">
        <v>163148</v>
      </c>
      <c r="F145906">
        <v>189737</v>
      </c>
      <c r="G145906">
        <v>79544.2</v>
      </c>
      <c r="H145906">
        <v>76814.2</v>
      </c>
      <c r="I145906">
        <v>17037.7</v>
      </c>
      <c r="J145906">
        <v>15645.3</v>
      </c>
    </row>
    <row r="145907" spans="1:10" x14ac:dyDescent="0.2">
      <c r="A145907" t="s">
        <v>4322</v>
      </c>
      <c r="B145907" t="s">
        <v>21177</v>
      </c>
      <c r="C145907" t="s">
        <v>158100</v>
      </c>
      <c r="D145907">
        <v>1</v>
      </c>
      <c r="E145907">
        <v>74669.399999999994</v>
      </c>
      <c r="F145907">
        <v>53365.599999999999</v>
      </c>
      <c r="G145907">
        <v>35756.9</v>
      </c>
      <c r="H145907">
        <v>39007.300000000003</v>
      </c>
      <c r="I145907">
        <v>5961.23</v>
      </c>
      <c r="J145907">
        <v>11282.6</v>
      </c>
    </row>
    <row r="145908" spans="1:10" x14ac:dyDescent="0.2">
      <c r="A145908" t="s">
        <v>4322</v>
      </c>
      <c r="B145908" t="s">
        <v>46691</v>
      </c>
      <c r="C145908" t="s">
        <v>158100</v>
      </c>
      <c r="D145908">
        <v>1</v>
      </c>
      <c r="E145908">
        <v>120918</v>
      </c>
      <c r="F145908">
        <v>114596</v>
      </c>
      <c r="G145908">
        <v>49826.5</v>
      </c>
      <c r="H145908">
        <v>51886.8</v>
      </c>
      <c r="I145908">
        <v>15584.7</v>
      </c>
      <c r="J145908">
        <v>8959.16</v>
      </c>
    </row>
    <row r="145909" spans="1:10" x14ac:dyDescent="0.2">
      <c r="A145909" t="s">
        <v>4322</v>
      </c>
      <c r="B145909" t="s">
        <v>54391</v>
      </c>
      <c r="C145909" t="s">
        <v>158100</v>
      </c>
      <c r="D145909">
        <v>1</v>
      </c>
      <c r="E145909">
        <v>20604.599999999999</v>
      </c>
      <c r="F145909">
        <v>23408.2</v>
      </c>
      <c r="G145909">
        <v>11784.2</v>
      </c>
      <c r="H145909">
        <v>1646.34</v>
      </c>
    </row>
    <row r="145910" spans="1:10" x14ac:dyDescent="0.2">
      <c r="A145910" t="s">
        <v>4322</v>
      </c>
      <c r="B145910" t="s">
        <v>74079</v>
      </c>
      <c r="C145910" t="s">
        <v>158100</v>
      </c>
      <c r="D145910">
        <v>1</v>
      </c>
      <c r="E145910">
        <v>6913.91</v>
      </c>
      <c r="F145910">
        <v>6693.01</v>
      </c>
      <c r="G145910">
        <v>3147.78</v>
      </c>
      <c r="H145910">
        <v>2587</v>
      </c>
      <c r="I145910">
        <v>927.22199999999998</v>
      </c>
      <c r="J145910">
        <v>508.976</v>
      </c>
    </row>
    <row r="145911" spans="1:10" x14ac:dyDescent="0.2">
      <c r="A145911" t="s">
        <v>4322</v>
      </c>
      <c r="B145911" t="s">
        <v>102788</v>
      </c>
      <c r="C145911" t="s">
        <v>158100</v>
      </c>
      <c r="D145911">
        <v>1</v>
      </c>
      <c r="E145911">
        <v>57625.599999999999</v>
      </c>
      <c r="F145911">
        <v>55241</v>
      </c>
      <c r="G145911">
        <v>18650</v>
      </c>
      <c r="H145911">
        <v>21068.799999999999</v>
      </c>
      <c r="J145911">
        <v>4377.8900000000003</v>
      </c>
    </row>
    <row r="145912" spans="1:10" x14ac:dyDescent="0.2">
      <c r="A145912" t="s">
        <v>4322</v>
      </c>
      <c r="B145912" t="s">
        <v>114612</v>
      </c>
      <c r="C145912" t="s">
        <v>158100</v>
      </c>
      <c r="D145912">
        <v>1</v>
      </c>
      <c r="E145912">
        <v>75627.5</v>
      </c>
      <c r="F145912">
        <v>69631.100000000006</v>
      </c>
      <c r="G145912">
        <v>26389.200000000001</v>
      </c>
      <c r="H145912">
        <v>32764.5</v>
      </c>
      <c r="I145912">
        <v>6263.84</v>
      </c>
      <c r="J145912">
        <v>6386.82</v>
      </c>
    </row>
    <row r="145913" spans="1:10" x14ac:dyDescent="0.2">
      <c r="A145913" t="s">
        <v>4322</v>
      </c>
      <c r="B145913" t="s">
        <v>130690</v>
      </c>
      <c r="C145913" t="s">
        <v>158100</v>
      </c>
      <c r="D145913">
        <v>1</v>
      </c>
      <c r="E145913">
        <v>84598.6</v>
      </c>
      <c r="F145913">
        <v>88163.1</v>
      </c>
      <c r="G145913">
        <v>40033.9</v>
      </c>
      <c r="H145913">
        <v>33290.1</v>
      </c>
      <c r="I145913">
        <v>9050.52</v>
      </c>
      <c r="J145913">
        <v>7600.85</v>
      </c>
    </row>
    <row r="145914" spans="1:10" x14ac:dyDescent="0.2">
      <c r="A145914" t="s">
        <v>4322</v>
      </c>
      <c r="B145914" t="s">
        <v>137826</v>
      </c>
      <c r="C145914" t="s">
        <v>158100</v>
      </c>
      <c r="D145914">
        <v>1</v>
      </c>
      <c r="E145914">
        <v>4189.5600000000004</v>
      </c>
      <c r="F145914">
        <v>2765.48</v>
      </c>
      <c r="G145914">
        <v>3576.31</v>
      </c>
      <c r="H145914">
        <v>1851.76</v>
      </c>
    </row>
    <row r="145915" spans="1:10" x14ac:dyDescent="0.2">
      <c r="A145915" t="s">
        <v>4322</v>
      </c>
      <c r="B145915" t="s">
        <v>140357</v>
      </c>
      <c r="C145915" t="s">
        <v>158100</v>
      </c>
      <c r="D145915">
        <v>1</v>
      </c>
      <c r="E145915">
        <v>44399.6</v>
      </c>
      <c r="F145915">
        <v>42769.3</v>
      </c>
      <c r="G145915">
        <v>20847.599999999999</v>
      </c>
      <c r="H145915">
        <v>10918.4</v>
      </c>
      <c r="I145915">
        <v>1164.5899999999999</v>
      </c>
    </row>
    <row r="145916" spans="1:10" x14ac:dyDescent="0.2">
      <c r="A145916" t="s">
        <v>8119</v>
      </c>
      <c r="B145916" t="s">
        <v>46277</v>
      </c>
      <c r="C145916" t="s">
        <v>158100</v>
      </c>
      <c r="D145916">
        <v>1</v>
      </c>
      <c r="E145916">
        <v>2341.69</v>
      </c>
      <c r="F145916">
        <v>1619.26</v>
      </c>
      <c r="G145916">
        <v>1127.69</v>
      </c>
      <c r="H145916">
        <v>702.71400000000006</v>
      </c>
    </row>
    <row r="145917" spans="1:10" x14ac:dyDescent="0.2">
      <c r="A145917" t="s">
        <v>6664</v>
      </c>
      <c r="B145917" t="s">
        <v>32569</v>
      </c>
      <c r="C145917" t="s">
        <v>158100</v>
      </c>
      <c r="D145917">
        <v>1</v>
      </c>
      <c r="E145917">
        <v>1766.64</v>
      </c>
      <c r="F145917">
        <v>1497</v>
      </c>
      <c r="G145917">
        <v>123.889</v>
      </c>
      <c r="H145917">
        <v>437.75099999999998</v>
      </c>
    </row>
    <row r="145918" spans="1:10" x14ac:dyDescent="0.2">
      <c r="A145918" t="s">
        <v>6664</v>
      </c>
      <c r="B145918" t="s">
        <v>50763</v>
      </c>
      <c r="C145918" t="s">
        <v>158100</v>
      </c>
      <c r="D145918">
        <v>1</v>
      </c>
      <c r="E145918">
        <v>4780.07</v>
      </c>
      <c r="F145918">
        <v>3772.34</v>
      </c>
      <c r="G145918">
        <v>2051.7199999999998</v>
      </c>
      <c r="H145918">
        <v>2321.41</v>
      </c>
      <c r="I145918">
        <v>1190.06</v>
      </c>
    </row>
    <row r="145919" spans="1:10" x14ac:dyDescent="0.2">
      <c r="A145919" t="s">
        <v>6664</v>
      </c>
      <c r="B145919" t="s">
        <v>72751</v>
      </c>
      <c r="C145919" t="s">
        <v>158100</v>
      </c>
      <c r="D145919">
        <v>1</v>
      </c>
      <c r="E145919">
        <v>7157.44</v>
      </c>
      <c r="F145919">
        <v>8715.3700000000008</v>
      </c>
      <c r="G145919">
        <v>3259.5</v>
      </c>
      <c r="H145919">
        <v>3199.22</v>
      </c>
      <c r="I145919">
        <v>1125.3900000000001</v>
      </c>
    </row>
    <row r="145920" spans="1:10" x14ac:dyDescent="0.2">
      <c r="A145920" t="s">
        <v>9004</v>
      </c>
      <c r="B145920" t="s">
        <v>59169</v>
      </c>
      <c r="C145920" t="s">
        <v>158100</v>
      </c>
      <c r="D145920">
        <v>1</v>
      </c>
      <c r="E145920">
        <v>10823.8</v>
      </c>
      <c r="F145920">
        <v>6922.95</v>
      </c>
      <c r="G145920">
        <v>5133.62</v>
      </c>
      <c r="H145920">
        <v>5814.24</v>
      </c>
      <c r="I145920">
        <v>1376.3</v>
      </c>
      <c r="J145920">
        <v>2719.99</v>
      </c>
    </row>
    <row r="145921" spans="1:10" x14ac:dyDescent="0.2">
      <c r="A145921" t="s">
        <v>9004</v>
      </c>
      <c r="B145921" t="s">
        <v>79309</v>
      </c>
      <c r="C145921" t="s">
        <v>158100</v>
      </c>
      <c r="D145921">
        <v>1</v>
      </c>
      <c r="E145921">
        <v>5018.43</v>
      </c>
      <c r="F145921">
        <v>2887.51</v>
      </c>
      <c r="G145921">
        <v>1476.65</v>
      </c>
      <c r="H145921">
        <v>1006.07</v>
      </c>
    </row>
    <row r="145922" spans="1:10" x14ac:dyDescent="0.2">
      <c r="A145922" t="s">
        <v>9004</v>
      </c>
      <c r="B145922" t="s">
        <v>104466</v>
      </c>
      <c r="C145922" t="s">
        <v>158100</v>
      </c>
      <c r="D145922">
        <v>1</v>
      </c>
      <c r="E145922">
        <v>8623.5</v>
      </c>
      <c r="F145922">
        <v>9977.7099999999991</v>
      </c>
      <c r="G145922">
        <v>5521.3</v>
      </c>
    </row>
    <row r="145923" spans="1:10" x14ac:dyDescent="0.2">
      <c r="A145923" t="s">
        <v>11061</v>
      </c>
      <c r="B145923" t="s">
        <v>138627</v>
      </c>
      <c r="C145923" t="s">
        <v>158100</v>
      </c>
      <c r="D145923">
        <v>1</v>
      </c>
      <c r="E145923">
        <v>6014.08</v>
      </c>
      <c r="F145923">
        <v>2896.67</v>
      </c>
      <c r="H145923">
        <v>2278.42</v>
      </c>
    </row>
    <row r="145924" spans="1:10" x14ac:dyDescent="0.2">
      <c r="A145924" t="s">
        <v>4454</v>
      </c>
      <c r="B145924" t="s">
        <v>21554</v>
      </c>
      <c r="C145924" t="s">
        <v>158100</v>
      </c>
      <c r="D145924">
        <v>1</v>
      </c>
      <c r="E145924">
        <v>3096.06</v>
      </c>
      <c r="F145924">
        <v>7535.37</v>
      </c>
      <c r="G145924">
        <v>1842.31</v>
      </c>
      <c r="H145924">
        <v>2610.67</v>
      </c>
      <c r="J145924">
        <v>1007.73</v>
      </c>
    </row>
    <row r="145925" spans="1:10" x14ac:dyDescent="0.2">
      <c r="A145925" t="s">
        <v>4454</v>
      </c>
      <c r="B145925" t="s">
        <v>37778</v>
      </c>
      <c r="C145925" t="s">
        <v>158100</v>
      </c>
      <c r="D145925">
        <v>1</v>
      </c>
      <c r="E145925">
        <v>11629.4</v>
      </c>
      <c r="F145925">
        <v>12118.5</v>
      </c>
      <c r="G145925">
        <v>4138.3999999999996</v>
      </c>
      <c r="H145925">
        <v>5468.25</v>
      </c>
      <c r="J145925">
        <v>821.01900000000001</v>
      </c>
    </row>
    <row r="145926" spans="1:10" x14ac:dyDescent="0.2">
      <c r="A145926" t="s">
        <v>4454</v>
      </c>
      <c r="B145926" t="s">
        <v>127753</v>
      </c>
      <c r="C145926" t="s">
        <v>158100</v>
      </c>
      <c r="D145926">
        <v>1</v>
      </c>
      <c r="E145926">
        <v>14145</v>
      </c>
      <c r="F145926">
        <v>16193.9</v>
      </c>
      <c r="G145926">
        <v>5805.36</v>
      </c>
      <c r="H145926">
        <v>7080.37</v>
      </c>
      <c r="I145926">
        <v>1804.97</v>
      </c>
      <c r="J145926">
        <v>444.19600000000003</v>
      </c>
    </row>
    <row r="145927" spans="1:10" x14ac:dyDescent="0.2">
      <c r="A145927" t="s">
        <v>7088</v>
      </c>
      <c r="B145927" t="s">
        <v>35933</v>
      </c>
      <c r="C145927" t="s">
        <v>158100</v>
      </c>
      <c r="D145927">
        <v>1</v>
      </c>
      <c r="E145927">
        <v>5511.93</v>
      </c>
      <c r="F145927">
        <v>2928.86</v>
      </c>
    </row>
    <row r="145928" spans="1:10" x14ac:dyDescent="0.2">
      <c r="A145928" t="s">
        <v>7088</v>
      </c>
      <c r="B145928" t="s">
        <v>38121</v>
      </c>
      <c r="C145928" t="s">
        <v>158100</v>
      </c>
      <c r="D145928">
        <v>1</v>
      </c>
      <c r="E145928">
        <v>2227.9899999999998</v>
      </c>
      <c r="F145928">
        <v>3188.69</v>
      </c>
    </row>
    <row r="145929" spans="1:10" x14ac:dyDescent="0.2">
      <c r="A145929" t="s">
        <v>7088</v>
      </c>
      <c r="B145929" t="s">
        <v>148145</v>
      </c>
      <c r="C145929" t="s">
        <v>158100</v>
      </c>
      <c r="D145929">
        <v>1</v>
      </c>
      <c r="E145929">
        <v>5096.05</v>
      </c>
      <c r="F145929">
        <v>3749.79</v>
      </c>
      <c r="G145929">
        <v>1913.01</v>
      </c>
    </row>
    <row r="145930" spans="1:10" x14ac:dyDescent="0.2">
      <c r="A145930" t="s">
        <v>7088</v>
      </c>
      <c r="B145930" t="s">
        <v>148512</v>
      </c>
      <c r="C145930" t="s">
        <v>158100</v>
      </c>
      <c r="D145930">
        <v>1</v>
      </c>
      <c r="E145930">
        <v>6504.05</v>
      </c>
      <c r="F145930">
        <v>10347.5</v>
      </c>
      <c r="G145930">
        <v>4447.01</v>
      </c>
      <c r="H145930">
        <v>9731.8700000000008</v>
      </c>
      <c r="J145930">
        <v>2129.56</v>
      </c>
    </row>
    <row r="145931" spans="1:10" x14ac:dyDescent="0.2">
      <c r="A145931" t="s">
        <v>8112</v>
      </c>
      <c r="B145931" t="s">
        <v>46209</v>
      </c>
      <c r="C145931" t="s">
        <v>158100</v>
      </c>
      <c r="D145931">
        <v>1</v>
      </c>
      <c r="E145931">
        <v>38690.199999999997</v>
      </c>
      <c r="H145931">
        <v>15588.8</v>
      </c>
    </row>
    <row r="145932" spans="1:10" x14ac:dyDescent="0.2">
      <c r="A145932" t="s">
        <v>8112</v>
      </c>
      <c r="B145932" t="s">
        <v>46210</v>
      </c>
      <c r="C145932" t="s">
        <v>158100</v>
      </c>
      <c r="D145932">
        <v>1</v>
      </c>
      <c r="E145932">
        <v>139187</v>
      </c>
      <c r="F145932">
        <v>164360</v>
      </c>
      <c r="G145932">
        <v>65276.800000000003</v>
      </c>
      <c r="H145932">
        <v>65062.2</v>
      </c>
      <c r="I145932">
        <v>8128.26</v>
      </c>
      <c r="J145932">
        <v>9748.69</v>
      </c>
    </row>
    <row r="145933" spans="1:10" x14ac:dyDescent="0.2">
      <c r="A145933" t="s">
        <v>8112</v>
      </c>
      <c r="B145933" t="s">
        <v>126170</v>
      </c>
      <c r="C145933" t="s">
        <v>158100</v>
      </c>
      <c r="D145933">
        <v>1</v>
      </c>
      <c r="E145933">
        <v>6855.02</v>
      </c>
      <c r="F145933">
        <v>7739.22</v>
      </c>
      <c r="J145933">
        <v>1544.14</v>
      </c>
    </row>
    <row r="145934" spans="1:10" x14ac:dyDescent="0.2">
      <c r="A145934" t="s">
        <v>8112</v>
      </c>
      <c r="B145934" t="s">
        <v>126171</v>
      </c>
      <c r="C145934" t="s">
        <v>158100</v>
      </c>
      <c r="D145934">
        <v>1</v>
      </c>
      <c r="E145934">
        <v>27080.7</v>
      </c>
      <c r="F145934">
        <v>23022.5</v>
      </c>
      <c r="G145934">
        <v>9858.08</v>
      </c>
      <c r="H145934">
        <v>9530.7999999999993</v>
      </c>
      <c r="I145934">
        <v>1939.52</v>
      </c>
      <c r="J145934">
        <v>2826.1</v>
      </c>
    </row>
    <row r="145935" spans="1:10" x14ac:dyDescent="0.2">
      <c r="A145935" t="s">
        <v>8112</v>
      </c>
      <c r="B145935" t="s">
        <v>126172</v>
      </c>
      <c r="C145935" t="s">
        <v>158100</v>
      </c>
      <c r="D145935">
        <v>1</v>
      </c>
      <c r="E145935">
        <v>100812</v>
      </c>
      <c r="F145935">
        <v>106993</v>
      </c>
      <c r="G145935">
        <v>42080.9</v>
      </c>
      <c r="H145935">
        <v>46978.1</v>
      </c>
      <c r="I145935">
        <v>8540.33</v>
      </c>
      <c r="J145935">
        <v>10370.4</v>
      </c>
    </row>
    <row r="145936" spans="1:10" x14ac:dyDescent="0.2">
      <c r="A145936" t="s">
        <v>8112</v>
      </c>
      <c r="B145936" t="s">
        <v>132306</v>
      </c>
      <c r="C145936" t="s">
        <v>158100</v>
      </c>
      <c r="D145936">
        <v>1</v>
      </c>
      <c r="E145936">
        <v>104553</v>
      </c>
      <c r="F145936">
        <v>76161.2</v>
      </c>
      <c r="G145936">
        <v>41278.6</v>
      </c>
      <c r="H145936">
        <v>44030.6</v>
      </c>
      <c r="I145936">
        <v>5666.19</v>
      </c>
      <c r="J145936">
        <v>7035.39</v>
      </c>
    </row>
    <row r="145937" spans="1:10" x14ac:dyDescent="0.2">
      <c r="A145937" t="s">
        <v>3713</v>
      </c>
      <c r="B145937" t="s">
        <v>19157</v>
      </c>
      <c r="C145937" t="s">
        <v>158100</v>
      </c>
      <c r="D145937">
        <v>1</v>
      </c>
      <c r="E145937">
        <v>13468.9</v>
      </c>
      <c r="F145937">
        <v>8544.44</v>
      </c>
      <c r="G145937">
        <v>8795.18</v>
      </c>
      <c r="H145937">
        <v>4464.2299999999996</v>
      </c>
    </row>
    <row r="145938" spans="1:10" x14ac:dyDescent="0.2">
      <c r="A145938" t="s">
        <v>3713</v>
      </c>
      <c r="B145938" t="s">
        <v>55371</v>
      </c>
      <c r="C145938" t="s">
        <v>158100</v>
      </c>
      <c r="D145938">
        <v>1</v>
      </c>
      <c r="E145938">
        <v>27083</v>
      </c>
      <c r="F145938">
        <v>26378</v>
      </c>
      <c r="G145938">
        <v>16893.7</v>
      </c>
    </row>
    <row r="145939" spans="1:10" x14ac:dyDescent="0.2">
      <c r="A145939" t="s">
        <v>3713</v>
      </c>
      <c r="B145939" t="s">
        <v>114084</v>
      </c>
      <c r="C145939" t="s">
        <v>158100</v>
      </c>
      <c r="D145939">
        <v>1</v>
      </c>
      <c r="E145939">
        <v>1848.51</v>
      </c>
    </row>
    <row r="145940" spans="1:10" x14ac:dyDescent="0.2">
      <c r="A145940" t="s">
        <v>3713</v>
      </c>
      <c r="B145940" t="s">
        <v>125608</v>
      </c>
      <c r="C145940" t="s">
        <v>158100</v>
      </c>
      <c r="D145940">
        <v>1</v>
      </c>
      <c r="E145940">
        <v>8526.2999999999993</v>
      </c>
      <c r="F145940">
        <v>8172.11</v>
      </c>
      <c r="H145940">
        <v>2764.05</v>
      </c>
    </row>
    <row r="145941" spans="1:10" x14ac:dyDescent="0.2">
      <c r="A145941" t="s">
        <v>3713</v>
      </c>
      <c r="B145941" t="s">
        <v>129190</v>
      </c>
      <c r="C145941" t="s">
        <v>158100</v>
      </c>
      <c r="D145941">
        <v>1</v>
      </c>
      <c r="E145941">
        <v>31686.5</v>
      </c>
      <c r="F145941">
        <v>35221.4</v>
      </c>
      <c r="G145941">
        <v>14177.5</v>
      </c>
      <c r="H145941">
        <v>13085.8</v>
      </c>
      <c r="J145941">
        <v>4538.3500000000004</v>
      </c>
    </row>
    <row r="145942" spans="1:10" x14ac:dyDescent="0.2">
      <c r="A145942" t="s">
        <v>3713</v>
      </c>
      <c r="B145942" t="s">
        <v>138542</v>
      </c>
      <c r="C145942" t="s">
        <v>158100</v>
      </c>
      <c r="D145942">
        <v>1</v>
      </c>
      <c r="E145942">
        <v>15164.2</v>
      </c>
      <c r="F145942">
        <v>10347.799999999999</v>
      </c>
      <c r="G145942">
        <v>4082.9</v>
      </c>
      <c r="H145942">
        <v>3824.2</v>
      </c>
      <c r="J145942">
        <v>831.73099999999999</v>
      </c>
    </row>
    <row r="145943" spans="1:10" x14ac:dyDescent="0.2">
      <c r="A145943" t="s">
        <v>3713</v>
      </c>
      <c r="B145943" t="s">
        <v>138543</v>
      </c>
      <c r="C145943" t="s">
        <v>158100</v>
      </c>
      <c r="D145943">
        <v>1</v>
      </c>
      <c r="E145943">
        <v>13514.3</v>
      </c>
      <c r="F145943">
        <v>10408.299999999999</v>
      </c>
      <c r="G145943">
        <v>4899.74</v>
      </c>
      <c r="H145943">
        <v>3227.12</v>
      </c>
      <c r="I145943">
        <v>1048.71</v>
      </c>
    </row>
    <row r="145944" spans="1:10" x14ac:dyDescent="0.2">
      <c r="A145944" t="s">
        <v>3713</v>
      </c>
      <c r="B145944" t="s">
        <v>146678</v>
      </c>
      <c r="C145944" t="s">
        <v>158100</v>
      </c>
      <c r="D145944">
        <v>1</v>
      </c>
      <c r="E145944">
        <v>927.65099999999995</v>
      </c>
    </row>
    <row r="145945" spans="1:10" x14ac:dyDescent="0.2">
      <c r="A145945" t="s">
        <v>3713</v>
      </c>
      <c r="B145945" t="s">
        <v>157762</v>
      </c>
      <c r="C145945" t="s">
        <v>158100</v>
      </c>
      <c r="D145945">
        <v>1</v>
      </c>
      <c r="E145945">
        <v>16875.400000000001</v>
      </c>
      <c r="F145945">
        <v>14886.5</v>
      </c>
      <c r="G145945">
        <v>11888.3</v>
      </c>
      <c r="H145945">
        <v>7822.59</v>
      </c>
      <c r="J145945">
        <v>3682.72</v>
      </c>
    </row>
    <row r="145946" spans="1:10" x14ac:dyDescent="0.2">
      <c r="A145946" t="s">
        <v>5367</v>
      </c>
      <c r="B145946" t="s">
        <v>25332</v>
      </c>
      <c r="C145946" t="s">
        <v>158100</v>
      </c>
      <c r="D145946">
        <v>1</v>
      </c>
      <c r="E145946">
        <v>2169.08</v>
      </c>
      <c r="F145946">
        <v>1782.42</v>
      </c>
      <c r="G145946">
        <v>799.26700000000005</v>
      </c>
    </row>
    <row r="145947" spans="1:10" x14ac:dyDescent="0.2">
      <c r="A145947" t="s">
        <v>5367</v>
      </c>
      <c r="B145947" t="s">
        <v>38555</v>
      </c>
      <c r="C145947" t="s">
        <v>158100</v>
      </c>
      <c r="D145947">
        <v>1</v>
      </c>
      <c r="E145947">
        <v>11138.5</v>
      </c>
      <c r="F145947">
        <v>8805.69</v>
      </c>
      <c r="G145947">
        <v>3381.87</v>
      </c>
      <c r="H145947">
        <v>4694.32</v>
      </c>
      <c r="J145947">
        <v>2918.45</v>
      </c>
    </row>
    <row r="145948" spans="1:10" x14ac:dyDescent="0.2">
      <c r="A145948" t="s">
        <v>5367</v>
      </c>
      <c r="B145948" t="s">
        <v>83752</v>
      </c>
      <c r="C145948" t="s">
        <v>158100</v>
      </c>
      <c r="D145948">
        <v>1</v>
      </c>
      <c r="E145948">
        <v>4210.5200000000004</v>
      </c>
      <c r="F145948">
        <v>2172.61</v>
      </c>
    </row>
    <row r="145949" spans="1:10" x14ac:dyDescent="0.2">
      <c r="A145949" t="s">
        <v>5367</v>
      </c>
      <c r="B145949" t="s">
        <v>87649</v>
      </c>
      <c r="C145949" t="s">
        <v>158100</v>
      </c>
      <c r="D145949">
        <v>1</v>
      </c>
      <c r="E145949">
        <v>8152.9</v>
      </c>
      <c r="F145949">
        <v>6291.27</v>
      </c>
      <c r="G145949">
        <v>2210.71</v>
      </c>
      <c r="H145949">
        <v>2781.13</v>
      </c>
      <c r="J145949">
        <v>678.03</v>
      </c>
    </row>
    <row r="145950" spans="1:10" x14ac:dyDescent="0.2">
      <c r="A145950" t="s">
        <v>5367</v>
      </c>
      <c r="B145950" t="s">
        <v>108263</v>
      </c>
      <c r="C145950" t="s">
        <v>158100</v>
      </c>
      <c r="D145950">
        <v>1</v>
      </c>
      <c r="E145950">
        <v>5017.5600000000004</v>
      </c>
      <c r="F145950">
        <v>2380.7600000000002</v>
      </c>
      <c r="G145950">
        <v>984.46799999999996</v>
      </c>
      <c r="H145950">
        <v>1216.58</v>
      </c>
      <c r="J145950">
        <v>797.06200000000001</v>
      </c>
    </row>
    <row r="145951" spans="1:10" x14ac:dyDescent="0.2">
      <c r="A145951" t="s">
        <v>5367</v>
      </c>
      <c r="B145951" t="s">
        <v>121226</v>
      </c>
      <c r="C145951" t="s">
        <v>158100</v>
      </c>
      <c r="D145951">
        <v>1</v>
      </c>
      <c r="E145951">
        <v>7930.33</v>
      </c>
      <c r="F145951">
        <v>9392.1299999999992</v>
      </c>
      <c r="H145951">
        <v>3882.33</v>
      </c>
    </row>
    <row r="145952" spans="1:10" x14ac:dyDescent="0.2">
      <c r="A145952" t="s">
        <v>5367</v>
      </c>
      <c r="B145952" t="s">
        <v>127538</v>
      </c>
      <c r="C145952" t="s">
        <v>158100</v>
      </c>
      <c r="D145952">
        <v>1</v>
      </c>
      <c r="E145952">
        <v>10170</v>
      </c>
      <c r="F145952">
        <v>13090</v>
      </c>
      <c r="G145952">
        <v>5231.24</v>
      </c>
      <c r="H145952">
        <v>6797.86</v>
      </c>
    </row>
    <row r="145953" spans="1:10" x14ac:dyDescent="0.2">
      <c r="A145953" t="s">
        <v>5367</v>
      </c>
      <c r="B145953" t="s">
        <v>152542</v>
      </c>
      <c r="C145953" t="s">
        <v>158100</v>
      </c>
      <c r="D145953">
        <v>1</v>
      </c>
      <c r="E145953">
        <v>5374.72</v>
      </c>
      <c r="F145953">
        <v>4465.12</v>
      </c>
      <c r="G145953">
        <v>3707.51</v>
      </c>
      <c r="H145953">
        <v>3556.88</v>
      </c>
      <c r="I145953">
        <v>1644.68</v>
      </c>
      <c r="J145953">
        <v>1739.86</v>
      </c>
    </row>
    <row r="145954" spans="1:10" x14ac:dyDescent="0.2">
      <c r="A145954" t="s">
        <v>3157</v>
      </c>
      <c r="B145954" t="s">
        <v>17511</v>
      </c>
      <c r="C145954" t="s">
        <v>158100</v>
      </c>
      <c r="D145954">
        <v>1</v>
      </c>
      <c r="E145954">
        <v>14860.7</v>
      </c>
      <c r="F145954">
        <v>16328.5</v>
      </c>
      <c r="G145954">
        <v>7367.69</v>
      </c>
      <c r="H145954">
        <v>8460.6200000000008</v>
      </c>
    </row>
    <row r="145955" spans="1:10" x14ac:dyDescent="0.2">
      <c r="A145955" t="s">
        <v>3157</v>
      </c>
      <c r="B145955" t="s">
        <v>69634</v>
      </c>
      <c r="C145955" t="s">
        <v>158100</v>
      </c>
      <c r="D145955">
        <v>1</v>
      </c>
      <c r="F145955">
        <v>5979.21</v>
      </c>
      <c r="G145955">
        <v>3497.12</v>
      </c>
      <c r="H145955">
        <v>3825.73</v>
      </c>
    </row>
    <row r="145956" spans="1:10" x14ac:dyDescent="0.2">
      <c r="A145956" t="s">
        <v>3157</v>
      </c>
      <c r="B145956" t="s">
        <v>131190</v>
      </c>
      <c r="C145956" t="s">
        <v>158100</v>
      </c>
      <c r="D145956">
        <v>1</v>
      </c>
      <c r="E145956">
        <v>5239.78</v>
      </c>
      <c r="F145956">
        <v>4725.04</v>
      </c>
      <c r="H145956">
        <v>2983.28</v>
      </c>
    </row>
    <row r="145957" spans="1:10" x14ac:dyDescent="0.2">
      <c r="A145957" t="s">
        <v>6605</v>
      </c>
      <c r="B145957" t="s">
        <v>32222</v>
      </c>
      <c r="C145957" t="s">
        <v>158100</v>
      </c>
      <c r="D145957">
        <v>1</v>
      </c>
      <c r="E145957">
        <v>3329.94</v>
      </c>
      <c r="F145957">
        <v>3952.93</v>
      </c>
      <c r="G145957">
        <v>3369.54</v>
      </c>
      <c r="H145957">
        <v>2244.58</v>
      </c>
    </row>
    <row r="145958" spans="1:10" x14ac:dyDescent="0.2">
      <c r="A145958" t="s">
        <v>6605</v>
      </c>
      <c r="B145958" t="s">
        <v>35028</v>
      </c>
      <c r="C145958" t="s">
        <v>158100</v>
      </c>
      <c r="D145958">
        <v>1</v>
      </c>
      <c r="E145958">
        <v>1502.92</v>
      </c>
      <c r="F145958">
        <v>775.41700000000003</v>
      </c>
      <c r="H145958">
        <v>753.80399999999997</v>
      </c>
    </row>
    <row r="145959" spans="1:10" x14ac:dyDescent="0.2">
      <c r="A145959" t="s">
        <v>6605</v>
      </c>
      <c r="B145959" t="s">
        <v>40102</v>
      </c>
      <c r="C145959" t="s">
        <v>158100</v>
      </c>
      <c r="D145959">
        <v>1</v>
      </c>
      <c r="E145959">
        <v>5486.27</v>
      </c>
      <c r="F145959">
        <v>4709.1899999999996</v>
      </c>
      <c r="G145959">
        <v>1332.36</v>
      </c>
      <c r="H145959">
        <v>2894.13</v>
      </c>
      <c r="I145959">
        <v>689.22799999999995</v>
      </c>
      <c r="J145959">
        <v>475.56</v>
      </c>
    </row>
    <row r="145960" spans="1:10" x14ac:dyDescent="0.2">
      <c r="A145960" t="s">
        <v>6605</v>
      </c>
      <c r="B145960" t="s">
        <v>41918</v>
      </c>
      <c r="C145960" t="s">
        <v>158100</v>
      </c>
      <c r="D145960">
        <v>1</v>
      </c>
      <c r="E145960">
        <v>7809.06</v>
      </c>
      <c r="F145960">
        <v>3357.83</v>
      </c>
      <c r="G145960">
        <v>3569</v>
      </c>
    </row>
    <row r="145961" spans="1:10" x14ac:dyDescent="0.2">
      <c r="A145961" t="s">
        <v>6605</v>
      </c>
      <c r="B145961" t="s">
        <v>43705</v>
      </c>
      <c r="C145961" t="s">
        <v>158100</v>
      </c>
      <c r="D145961">
        <v>1</v>
      </c>
      <c r="E145961">
        <v>8327.6</v>
      </c>
      <c r="F145961">
        <v>7091.88</v>
      </c>
    </row>
    <row r="145962" spans="1:10" x14ac:dyDescent="0.2">
      <c r="A145962" t="s">
        <v>6605</v>
      </c>
      <c r="B145962" t="s">
        <v>86123</v>
      </c>
      <c r="C145962" t="s">
        <v>158100</v>
      </c>
      <c r="D145962">
        <v>1</v>
      </c>
      <c r="E145962">
        <v>880.899</v>
      </c>
      <c r="F145962">
        <v>1253.57</v>
      </c>
      <c r="H145962">
        <v>657.59199999999998</v>
      </c>
    </row>
    <row r="145963" spans="1:10" x14ac:dyDescent="0.2">
      <c r="A145963" t="s">
        <v>6605</v>
      </c>
      <c r="B145963" t="s">
        <v>86124</v>
      </c>
      <c r="C145963" t="s">
        <v>158100</v>
      </c>
      <c r="D145963">
        <v>1</v>
      </c>
      <c r="E145963">
        <v>3321.61</v>
      </c>
      <c r="F145963">
        <v>3936.5</v>
      </c>
      <c r="G145963">
        <v>2092.13</v>
      </c>
      <c r="H145963">
        <v>2115.54</v>
      </c>
      <c r="I145963">
        <v>1291.8499999999999</v>
      </c>
    </row>
    <row r="145964" spans="1:10" x14ac:dyDescent="0.2">
      <c r="A145964" t="s">
        <v>6605</v>
      </c>
      <c r="B145964" t="s">
        <v>102614</v>
      </c>
      <c r="C145964" t="s">
        <v>158100</v>
      </c>
      <c r="D145964">
        <v>1</v>
      </c>
      <c r="E145964">
        <v>17389.7</v>
      </c>
      <c r="F145964">
        <v>16723.3</v>
      </c>
      <c r="G145964">
        <v>4154.79</v>
      </c>
      <c r="H145964">
        <v>4800.68</v>
      </c>
      <c r="I145964">
        <v>2981.71</v>
      </c>
      <c r="J145964">
        <v>3086.01</v>
      </c>
    </row>
    <row r="145965" spans="1:10" x14ac:dyDescent="0.2">
      <c r="A145965" t="s">
        <v>6605</v>
      </c>
      <c r="B145965" t="s">
        <v>115451</v>
      </c>
      <c r="C145965" t="s">
        <v>158100</v>
      </c>
      <c r="D145965">
        <v>1</v>
      </c>
      <c r="E145965">
        <v>6611.2</v>
      </c>
      <c r="F145965">
        <v>7564.8</v>
      </c>
      <c r="G145965">
        <v>4527.22</v>
      </c>
      <c r="H145965">
        <v>2713.59</v>
      </c>
    </row>
    <row r="145966" spans="1:10" x14ac:dyDescent="0.2">
      <c r="A145966" t="s">
        <v>4826</v>
      </c>
      <c r="B145966" t="s">
        <v>22961</v>
      </c>
      <c r="C145966" t="s">
        <v>158100</v>
      </c>
      <c r="D145966">
        <v>1</v>
      </c>
      <c r="E145966">
        <v>5966.69</v>
      </c>
      <c r="F145966">
        <v>3377.16</v>
      </c>
      <c r="G145966">
        <v>1317.42</v>
      </c>
      <c r="H145966">
        <v>2326.6</v>
      </c>
      <c r="I145966">
        <v>448.315</v>
      </c>
      <c r="J145966">
        <v>474.79700000000003</v>
      </c>
    </row>
    <row r="145967" spans="1:10" x14ac:dyDescent="0.2">
      <c r="A145967" t="s">
        <v>4826</v>
      </c>
      <c r="B145967" t="s">
        <v>22962</v>
      </c>
      <c r="C145967" t="s">
        <v>158100</v>
      </c>
      <c r="D145967">
        <v>1</v>
      </c>
      <c r="E145967">
        <v>14393.2</v>
      </c>
      <c r="F145967">
        <v>19805.3</v>
      </c>
      <c r="G145967">
        <v>9882.6200000000008</v>
      </c>
      <c r="H145967">
        <v>10683.4</v>
      </c>
      <c r="J145967">
        <v>3540.76</v>
      </c>
    </row>
    <row r="145968" spans="1:10" x14ac:dyDescent="0.2">
      <c r="A145968" t="s">
        <v>11087</v>
      </c>
      <c r="B145968" t="s">
        <v>140929</v>
      </c>
      <c r="C145968" t="s">
        <v>158100</v>
      </c>
      <c r="D145968">
        <v>1</v>
      </c>
      <c r="E145968">
        <v>2721.2</v>
      </c>
      <c r="F145968">
        <v>4777.1899999999996</v>
      </c>
    </row>
    <row r="145969" spans="1:10" x14ac:dyDescent="0.2">
      <c r="A145969" t="s">
        <v>11087</v>
      </c>
      <c r="B145969" t="s">
        <v>140930</v>
      </c>
      <c r="C145969" t="s">
        <v>158100</v>
      </c>
      <c r="D145969">
        <v>1</v>
      </c>
      <c r="E145969">
        <v>10088.799999999999</v>
      </c>
      <c r="F145969">
        <v>5437.57</v>
      </c>
      <c r="G145969">
        <v>7593.56</v>
      </c>
      <c r="H145969">
        <v>5314.84</v>
      </c>
      <c r="I145969">
        <v>1190.08</v>
      </c>
      <c r="J145969">
        <v>1147</v>
      </c>
    </row>
    <row r="145970" spans="1:10" x14ac:dyDescent="0.2">
      <c r="A145970" t="s">
        <v>11075</v>
      </c>
      <c r="B145970" t="s">
        <v>139811</v>
      </c>
      <c r="C145970" t="s">
        <v>158100</v>
      </c>
      <c r="D145970">
        <v>1</v>
      </c>
      <c r="E145970">
        <v>3602.23</v>
      </c>
      <c r="F145970">
        <v>2194.35</v>
      </c>
      <c r="G145970">
        <v>2588.64</v>
      </c>
      <c r="I145970">
        <v>974.62300000000005</v>
      </c>
      <c r="J145970">
        <v>871.21199999999999</v>
      </c>
    </row>
    <row r="145971" spans="1:10" x14ac:dyDescent="0.2">
      <c r="A145971" t="s">
        <v>11075</v>
      </c>
      <c r="B145971" t="s">
        <v>148789</v>
      </c>
      <c r="C145971" t="s">
        <v>158100</v>
      </c>
      <c r="D145971">
        <v>1</v>
      </c>
      <c r="E145971">
        <v>1587.12</v>
      </c>
      <c r="F145971">
        <v>1750.69</v>
      </c>
      <c r="G145971">
        <v>637.51300000000003</v>
      </c>
      <c r="H145971">
        <v>910.25099999999998</v>
      </c>
    </row>
    <row r="145972" spans="1:10" x14ac:dyDescent="0.2">
      <c r="A145972" t="s">
        <v>11075</v>
      </c>
      <c r="B145972" t="s">
        <v>150964</v>
      </c>
      <c r="C145972" t="s">
        <v>158100</v>
      </c>
      <c r="D145972">
        <v>1</v>
      </c>
      <c r="E145972">
        <v>3586.69</v>
      </c>
      <c r="F145972">
        <v>1565.22</v>
      </c>
      <c r="H145972">
        <v>1517.1</v>
      </c>
    </row>
    <row r="145973" spans="1:10" x14ac:dyDescent="0.2">
      <c r="A145973" t="s">
        <v>178</v>
      </c>
      <c r="B145973" t="s">
        <v>11524</v>
      </c>
      <c r="C145973" t="s">
        <v>158100</v>
      </c>
      <c r="D145973">
        <v>1</v>
      </c>
      <c r="E145973">
        <v>151917</v>
      </c>
      <c r="F145973">
        <v>106759</v>
      </c>
      <c r="G145973">
        <v>63382.3</v>
      </c>
      <c r="H145973">
        <v>59216.2</v>
      </c>
      <c r="I145973">
        <v>15236.5</v>
      </c>
      <c r="J145973">
        <v>14651.4</v>
      </c>
    </row>
    <row r="145974" spans="1:10" x14ac:dyDescent="0.2">
      <c r="A145974" t="s">
        <v>178</v>
      </c>
      <c r="B145974" t="s">
        <v>45693</v>
      </c>
      <c r="C145974" t="s">
        <v>158100</v>
      </c>
      <c r="D145974">
        <v>1</v>
      </c>
      <c r="E145974">
        <v>2163.86</v>
      </c>
      <c r="F145974">
        <v>1083.0899999999999</v>
      </c>
      <c r="G145974">
        <v>1006.24</v>
      </c>
      <c r="H145974">
        <v>1371.06</v>
      </c>
      <c r="I145974">
        <v>345.83</v>
      </c>
    </row>
    <row r="145975" spans="1:10" x14ac:dyDescent="0.2">
      <c r="A145975" t="s">
        <v>178</v>
      </c>
      <c r="B145975" t="s">
        <v>45694</v>
      </c>
      <c r="C145975" t="s">
        <v>158100</v>
      </c>
      <c r="D145975">
        <v>1</v>
      </c>
      <c r="E145975">
        <v>42709.4</v>
      </c>
      <c r="F145975">
        <v>44674.5</v>
      </c>
      <c r="G145975">
        <v>17368.5</v>
      </c>
      <c r="H145975">
        <v>19836.3</v>
      </c>
      <c r="I145975">
        <v>4578.45</v>
      </c>
    </row>
    <row r="145976" spans="1:10" x14ac:dyDescent="0.2">
      <c r="A145976" t="s">
        <v>178</v>
      </c>
      <c r="B145976" t="s">
        <v>50617</v>
      </c>
      <c r="C145976" t="s">
        <v>158100</v>
      </c>
      <c r="D145976">
        <v>1</v>
      </c>
      <c r="E145976">
        <v>204381</v>
      </c>
      <c r="F145976">
        <v>208475</v>
      </c>
      <c r="G145976">
        <v>83205.7</v>
      </c>
      <c r="H145976">
        <v>88327</v>
      </c>
      <c r="I145976">
        <v>20653.2</v>
      </c>
      <c r="J145976">
        <v>18029.3</v>
      </c>
    </row>
    <row r="145977" spans="1:10" x14ac:dyDescent="0.2">
      <c r="A145977" t="s">
        <v>178</v>
      </c>
      <c r="B145977" t="s">
        <v>66624</v>
      </c>
      <c r="C145977" t="s">
        <v>158100</v>
      </c>
      <c r="D145977">
        <v>1</v>
      </c>
      <c r="E145977">
        <v>2767.98</v>
      </c>
      <c r="F145977">
        <v>1744.37</v>
      </c>
    </row>
    <row r="145978" spans="1:10" x14ac:dyDescent="0.2">
      <c r="A145978" t="s">
        <v>178</v>
      </c>
      <c r="B145978" t="s">
        <v>66625</v>
      </c>
      <c r="C145978" t="s">
        <v>158100</v>
      </c>
      <c r="D145978">
        <v>1</v>
      </c>
      <c r="E145978">
        <v>6079.48</v>
      </c>
      <c r="F145978">
        <v>6078.83</v>
      </c>
      <c r="G145978">
        <v>1561.27</v>
      </c>
      <c r="H145978">
        <v>1959.18</v>
      </c>
      <c r="I145978">
        <v>390.16199999999998</v>
      </c>
    </row>
    <row r="145979" spans="1:10" x14ac:dyDescent="0.2">
      <c r="A145979" t="s">
        <v>178</v>
      </c>
      <c r="B145979" t="s">
        <v>66626</v>
      </c>
      <c r="C145979" t="s">
        <v>158100</v>
      </c>
      <c r="D145979">
        <v>1</v>
      </c>
      <c r="E145979">
        <v>20128.400000000001</v>
      </c>
      <c r="F145979">
        <v>15629.1</v>
      </c>
      <c r="G145979">
        <v>7593.33</v>
      </c>
      <c r="H145979">
        <v>7031.51</v>
      </c>
      <c r="I145979">
        <v>2480.2600000000002</v>
      </c>
      <c r="J145979">
        <v>2712.36</v>
      </c>
    </row>
    <row r="145980" spans="1:10" x14ac:dyDescent="0.2">
      <c r="A145980" t="s">
        <v>178</v>
      </c>
      <c r="B145980" t="s">
        <v>66627</v>
      </c>
      <c r="C145980" t="s">
        <v>158100</v>
      </c>
      <c r="D145980">
        <v>1</v>
      </c>
      <c r="E145980">
        <v>19524.5</v>
      </c>
      <c r="F145980">
        <v>36307.699999999997</v>
      </c>
      <c r="G145980">
        <v>29591.4</v>
      </c>
      <c r="H145980">
        <v>18061.2</v>
      </c>
      <c r="I145980">
        <v>2812.11</v>
      </c>
      <c r="J145980">
        <v>3889.59</v>
      </c>
    </row>
    <row r="145981" spans="1:10" x14ac:dyDescent="0.2">
      <c r="A145981" t="s">
        <v>178</v>
      </c>
      <c r="B145981" t="s">
        <v>101311</v>
      </c>
      <c r="C145981" t="s">
        <v>158100</v>
      </c>
      <c r="D145981">
        <v>1</v>
      </c>
      <c r="E145981">
        <v>59135.199999999997</v>
      </c>
      <c r="F145981">
        <v>64861.9</v>
      </c>
      <c r="G145981">
        <v>28188.9</v>
      </c>
      <c r="H145981">
        <v>21775.8</v>
      </c>
      <c r="I145981">
        <v>2806.07</v>
      </c>
      <c r="J145981">
        <v>3721.67</v>
      </c>
    </row>
    <row r="145982" spans="1:10" x14ac:dyDescent="0.2">
      <c r="A145982" t="s">
        <v>178</v>
      </c>
      <c r="B145982" t="s">
        <v>103626</v>
      </c>
      <c r="C145982" t="s">
        <v>158100</v>
      </c>
      <c r="D145982">
        <v>1</v>
      </c>
      <c r="E145982">
        <v>4930.71</v>
      </c>
    </row>
    <row r="145983" spans="1:10" x14ac:dyDescent="0.2">
      <c r="A145983" t="s">
        <v>178</v>
      </c>
      <c r="B145983" t="s">
        <v>124697</v>
      </c>
      <c r="C145983" t="s">
        <v>158100</v>
      </c>
      <c r="D145983">
        <v>1</v>
      </c>
      <c r="E145983">
        <v>52829.3</v>
      </c>
      <c r="G145983">
        <v>16020.6</v>
      </c>
      <c r="H145983">
        <v>17560.5</v>
      </c>
      <c r="I145983">
        <v>4682.16</v>
      </c>
      <c r="J145983">
        <v>6709.94</v>
      </c>
    </row>
    <row r="145984" spans="1:10" x14ac:dyDescent="0.2">
      <c r="A145984" t="s">
        <v>178</v>
      </c>
      <c r="B145984" t="s">
        <v>124698</v>
      </c>
      <c r="C145984" t="s">
        <v>158100</v>
      </c>
      <c r="D145984">
        <v>1</v>
      </c>
      <c r="E145984">
        <v>76216.2</v>
      </c>
      <c r="F145984">
        <v>58656.5</v>
      </c>
      <c r="G145984">
        <v>26856.6</v>
      </c>
      <c r="H145984">
        <v>28659.3</v>
      </c>
      <c r="I145984">
        <v>8047.52</v>
      </c>
      <c r="J145984">
        <v>6849.15</v>
      </c>
    </row>
    <row r="145985" spans="1:10" x14ac:dyDescent="0.2">
      <c r="A145985" t="s">
        <v>178</v>
      </c>
      <c r="B145985" t="s">
        <v>124699</v>
      </c>
      <c r="C145985" t="s">
        <v>158100</v>
      </c>
      <c r="D145985">
        <v>1</v>
      </c>
      <c r="E145985">
        <v>45606.400000000001</v>
      </c>
      <c r="F145985">
        <v>28627.3</v>
      </c>
      <c r="G145985">
        <v>18782.3</v>
      </c>
      <c r="H145985">
        <v>17107.7</v>
      </c>
      <c r="J145985">
        <v>2979.44</v>
      </c>
    </row>
    <row r="145986" spans="1:10" x14ac:dyDescent="0.2">
      <c r="A145986" t="s">
        <v>178</v>
      </c>
      <c r="B145986" t="s">
        <v>124700</v>
      </c>
      <c r="C145986" t="s">
        <v>158100</v>
      </c>
      <c r="D145986">
        <v>1</v>
      </c>
      <c r="E145986">
        <v>18744</v>
      </c>
      <c r="F145986">
        <v>24743.200000000001</v>
      </c>
      <c r="G145986">
        <v>4344.7</v>
      </c>
      <c r="H145986">
        <v>3703.77</v>
      </c>
    </row>
    <row r="145987" spans="1:10" x14ac:dyDescent="0.2">
      <c r="A145987" t="s">
        <v>178</v>
      </c>
      <c r="B145987" t="s">
        <v>126830</v>
      </c>
      <c r="C145987" t="s">
        <v>158100</v>
      </c>
      <c r="D145987">
        <v>1</v>
      </c>
      <c r="E145987">
        <v>25474.3</v>
      </c>
      <c r="F145987">
        <v>19276.8</v>
      </c>
      <c r="G145987">
        <v>8708.1299999999992</v>
      </c>
      <c r="H145987">
        <v>11832.6</v>
      </c>
      <c r="I145987">
        <v>2195.16</v>
      </c>
      <c r="J145987">
        <v>3060.12</v>
      </c>
    </row>
    <row r="145988" spans="1:10" x14ac:dyDescent="0.2">
      <c r="A145988" t="s">
        <v>178</v>
      </c>
      <c r="B145988" t="s">
        <v>126832</v>
      </c>
      <c r="C145988" t="s">
        <v>158100</v>
      </c>
      <c r="D145988">
        <v>1</v>
      </c>
      <c r="E145988">
        <v>3376.08</v>
      </c>
      <c r="F145988">
        <v>4159.3</v>
      </c>
      <c r="G145988">
        <v>2724.48</v>
      </c>
      <c r="H145988">
        <v>1286.8599999999999</v>
      </c>
    </row>
    <row r="145989" spans="1:10" x14ac:dyDescent="0.2">
      <c r="A145989" t="s">
        <v>178</v>
      </c>
      <c r="B145989" t="s">
        <v>127912</v>
      </c>
      <c r="C145989" t="s">
        <v>158100</v>
      </c>
      <c r="D145989">
        <v>1</v>
      </c>
      <c r="E145989">
        <v>1861.3</v>
      </c>
      <c r="F145989">
        <v>1523.72</v>
      </c>
      <c r="G145989">
        <v>1220.3599999999999</v>
      </c>
      <c r="H145989">
        <v>742.74400000000003</v>
      </c>
    </row>
    <row r="145990" spans="1:10" x14ac:dyDescent="0.2">
      <c r="A145990" t="s">
        <v>178</v>
      </c>
      <c r="B145990" t="s">
        <v>127913</v>
      </c>
      <c r="C145990" t="s">
        <v>158100</v>
      </c>
      <c r="D145990">
        <v>1</v>
      </c>
      <c r="E145990">
        <v>633.03300000000002</v>
      </c>
      <c r="F145990">
        <v>501.798</v>
      </c>
      <c r="H145990">
        <v>175.24799999999999</v>
      </c>
      <c r="J145990">
        <v>194.542</v>
      </c>
    </row>
    <row r="145991" spans="1:10" x14ac:dyDescent="0.2">
      <c r="A145991" t="s">
        <v>178</v>
      </c>
      <c r="B145991" t="s">
        <v>127914</v>
      </c>
      <c r="C145991" t="s">
        <v>158100</v>
      </c>
      <c r="D145991">
        <v>1</v>
      </c>
      <c r="E145991">
        <v>162393</v>
      </c>
      <c r="F145991">
        <v>161605</v>
      </c>
      <c r="G145991">
        <v>69383.899999999994</v>
      </c>
      <c r="H145991">
        <v>62382.2</v>
      </c>
      <c r="I145991">
        <v>14685.1</v>
      </c>
      <c r="J145991">
        <v>16406.8</v>
      </c>
    </row>
    <row r="145992" spans="1:10" x14ac:dyDescent="0.2">
      <c r="A145992" t="s">
        <v>178</v>
      </c>
      <c r="B145992" t="s">
        <v>132445</v>
      </c>
      <c r="C145992" t="s">
        <v>158100</v>
      </c>
      <c r="D145992">
        <v>1</v>
      </c>
      <c r="E145992">
        <v>99999.9</v>
      </c>
      <c r="F145992">
        <v>73581.5</v>
      </c>
      <c r="G145992">
        <v>36033.9</v>
      </c>
      <c r="H145992">
        <v>38595.4</v>
      </c>
      <c r="I145992">
        <v>10448.1</v>
      </c>
      <c r="J145992">
        <v>9186.7199999999993</v>
      </c>
    </row>
    <row r="145993" spans="1:10" x14ac:dyDescent="0.2">
      <c r="A145993" t="s">
        <v>178</v>
      </c>
      <c r="B145993" t="s">
        <v>136784</v>
      </c>
      <c r="C145993" t="s">
        <v>158100</v>
      </c>
      <c r="D145993">
        <v>1</v>
      </c>
      <c r="E145993">
        <v>20108.099999999999</v>
      </c>
      <c r="F145993">
        <v>18282.7</v>
      </c>
      <c r="G145993">
        <v>7821.02</v>
      </c>
      <c r="H145993">
        <v>7131.95</v>
      </c>
      <c r="I145993">
        <v>3203.08</v>
      </c>
      <c r="J145993">
        <v>2341.71</v>
      </c>
    </row>
    <row r="145994" spans="1:10" x14ac:dyDescent="0.2">
      <c r="A145994" t="s">
        <v>178</v>
      </c>
      <c r="B145994" t="s">
        <v>136785</v>
      </c>
      <c r="C145994" t="s">
        <v>158100</v>
      </c>
      <c r="D145994">
        <v>1</v>
      </c>
      <c r="E145994">
        <v>41946.9</v>
      </c>
      <c r="F145994">
        <v>37977.800000000003</v>
      </c>
      <c r="G145994">
        <v>17082.2</v>
      </c>
      <c r="H145994">
        <v>16219.3</v>
      </c>
      <c r="I145994">
        <v>3247.48</v>
      </c>
      <c r="J145994">
        <v>2526.63</v>
      </c>
    </row>
    <row r="145995" spans="1:10" x14ac:dyDescent="0.2">
      <c r="A145995" t="s">
        <v>178</v>
      </c>
      <c r="B145995" t="s">
        <v>138298</v>
      </c>
      <c r="C145995" t="s">
        <v>158100</v>
      </c>
      <c r="D145995">
        <v>1</v>
      </c>
      <c r="E145995">
        <v>9968.5499999999993</v>
      </c>
      <c r="F145995">
        <v>16988.5</v>
      </c>
      <c r="G145995">
        <v>3778.13</v>
      </c>
      <c r="H145995">
        <v>4483.04</v>
      </c>
      <c r="I145995">
        <v>1021.05</v>
      </c>
      <c r="J145995">
        <v>597.17499999999995</v>
      </c>
    </row>
    <row r="145996" spans="1:10" x14ac:dyDescent="0.2">
      <c r="A145996" t="s">
        <v>178</v>
      </c>
      <c r="B145996" t="s">
        <v>138299</v>
      </c>
      <c r="C145996" t="s">
        <v>158100</v>
      </c>
      <c r="D145996">
        <v>1</v>
      </c>
      <c r="E145996">
        <v>113188</v>
      </c>
      <c r="F145996">
        <v>119957</v>
      </c>
      <c r="G145996">
        <v>57754.400000000001</v>
      </c>
      <c r="H145996">
        <v>62897.2</v>
      </c>
      <c r="I145996">
        <v>14353.8</v>
      </c>
      <c r="J145996">
        <v>14640.9</v>
      </c>
    </row>
    <row r="145997" spans="1:10" x14ac:dyDescent="0.2">
      <c r="A145997" t="s">
        <v>178</v>
      </c>
      <c r="B145997" t="s">
        <v>140846</v>
      </c>
      <c r="C145997" t="s">
        <v>158100</v>
      </c>
      <c r="D145997">
        <v>1</v>
      </c>
      <c r="E145997">
        <v>65178.3</v>
      </c>
      <c r="F145997">
        <v>57339.1</v>
      </c>
      <c r="G145997">
        <v>24038.3</v>
      </c>
      <c r="H145997">
        <v>28322.6</v>
      </c>
      <c r="I145997">
        <v>7910.45</v>
      </c>
      <c r="J145997">
        <v>9170.75</v>
      </c>
    </row>
    <row r="145998" spans="1:10" x14ac:dyDescent="0.2">
      <c r="A145998" t="s">
        <v>178</v>
      </c>
      <c r="B145998" t="s">
        <v>156133</v>
      </c>
      <c r="C145998" t="s">
        <v>158100</v>
      </c>
      <c r="D145998">
        <v>1</v>
      </c>
      <c r="F145998">
        <v>30029.8</v>
      </c>
      <c r="G145998">
        <v>13187.4</v>
      </c>
      <c r="H145998">
        <v>8948.3700000000008</v>
      </c>
      <c r="J145998">
        <v>3018.1</v>
      </c>
    </row>
    <row r="145999" spans="1:10" x14ac:dyDescent="0.2">
      <c r="A145999" t="s">
        <v>178</v>
      </c>
      <c r="B145999" t="s">
        <v>156134</v>
      </c>
      <c r="C145999" t="s">
        <v>158100</v>
      </c>
      <c r="D145999">
        <v>1</v>
      </c>
      <c r="E145999">
        <v>35811</v>
      </c>
      <c r="F145999">
        <v>22027</v>
      </c>
      <c r="H145999">
        <v>14014.3</v>
      </c>
      <c r="I145999">
        <v>3856.31</v>
      </c>
    </row>
    <row r="146000" spans="1:10" x14ac:dyDescent="0.2">
      <c r="A146000" t="s">
        <v>178</v>
      </c>
      <c r="B146000" t="s">
        <v>156135</v>
      </c>
      <c r="C146000" t="s">
        <v>158100</v>
      </c>
      <c r="D146000">
        <v>1</v>
      </c>
      <c r="E146000">
        <v>3248.88</v>
      </c>
      <c r="F146000">
        <v>2183.23</v>
      </c>
      <c r="G146000">
        <v>1176.74</v>
      </c>
      <c r="H146000">
        <v>1637.32</v>
      </c>
    </row>
    <row r="146001" spans="1:10" x14ac:dyDescent="0.2">
      <c r="A146001" t="s">
        <v>4360</v>
      </c>
      <c r="B146001" t="s">
        <v>21275</v>
      </c>
      <c r="C146001" t="s">
        <v>158100</v>
      </c>
      <c r="D146001">
        <v>1</v>
      </c>
      <c r="E146001">
        <v>6884.19</v>
      </c>
      <c r="F146001">
        <v>5865.31</v>
      </c>
      <c r="G146001">
        <v>2214.9499999999998</v>
      </c>
      <c r="H146001">
        <v>2155.5700000000002</v>
      </c>
      <c r="J146001">
        <v>1181.42</v>
      </c>
    </row>
    <row r="146002" spans="1:10" x14ac:dyDescent="0.2">
      <c r="A146002" t="s">
        <v>6340</v>
      </c>
      <c r="B146002" t="s">
        <v>30647</v>
      </c>
      <c r="C146002" t="s">
        <v>158100</v>
      </c>
      <c r="D146002">
        <v>1</v>
      </c>
      <c r="E146002">
        <v>8389.5300000000007</v>
      </c>
      <c r="F146002">
        <v>7947.9</v>
      </c>
    </row>
    <row r="146003" spans="1:10" x14ac:dyDescent="0.2">
      <c r="A146003" t="s">
        <v>6340</v>
      </c>
      <c r="B146003" t="s">
        <v>78906</v>
      </c>
      <c r="C146003" t="s">
        <v>158100</v>
      </c>
      <c r="D146003">
        <v>1</v>
      </c>
      <c r="E146003">
        <v>3566.47</v>
      </c>
      <c r="F146003">
        <v>4530.68</v>
      </c>
      <c r="G146003">
        <v>3992.46</v>
      </c>
      <c r="I146003">
        <v>609.68399999999997</v>
      </c>
    </row>
    <row r="146004" spans="1:10" x14ac:dyDescent="0.2">
      <c r="A146004" t="s">
        <v>6340</v>
      </c>
      <c r="B146004" t="s">
        <v>78908</v>
      </c>
      <c r="C146004" t="s">
        <v>158100</v>
      </c>
      <c r="D146004">
        <v>1</v>
      </c>
      <c r="E146004">
        <v>3086.02</v>
      </c>
      <c r="F146004">
        <v>1533.71</v>
      </c>
      <c r="G146004">
        <v>2657.29</v>
      </c>
      <c r="H146004">
        <v>2669.47</v>
      </c>
      <c r="J146004">
        <v>326.65699999999998</v>
      </c>
    </row>
    <row r="146005" spans="1:10" x14ac:dyDescent="0.2">
      <c r="A146005" t="s">
        <v>6340</v>
      </c>
      <c r="B146005" t="s">
        <v>78909</v>
      </c>
      <c r="C146005" t="s">
        <v>158100</v>
      </c>
      <c r="D146005">
        <v>1</v>
      </c>
      <c r="E146005">
        <v>9401</v>
      </c>
      <c r="F146005">
        <v>6734.95</v>
      </c>
      <c r="G146005">
        <v>3898.24</v>
      </c>
      <c r="H146005">
        <v>5219.8100000000004</v>
      </c>
      <c r="I146005">
        <v>1116.9000000000001</v>
      </c>
      <c r="J146005">
        <v>1139.1400000000001</v>
      </c>
    </row>
    <row r="146006" spans="1:10" x14ac:dyDescent="0.2">
      <c r="A146006" t="s">
        <v>6340</v>
      </c>
      <c r="B146006" t="s">
        <v>110322</v>
      </c>
      <c r="C146006" t="s">
        <v>158100</v>
      </c>
      <c r="D146006">
        <v>1</v>
      </c>
      <c r="E146006">
        <v>2217.58</v>
      </c>
      <c r="F146006">
        <v>3030.41</v>
      </c>
      <c r="G146006">
        <v>628.33399999999995</v>
      </c>
    </row>
    <row r="146007" spans="1:10" x14ac:dyDescent="0.2">
      <c r="A146007" t="s">
        <v>6340</v>
      </c>
      <c r="B146007" t="s">
        <v>134374</v>
      </c>
      <c r="C146007" t="s">
        <v>158100</v>
      </c>
      <c r="D146007">
        <v>1</v>
      </c>
      <c r="E146007">
        <v>10125</v>
      </c>
      <c r="F146007">
        <v>4408.87</v>
      </c>
      <c r="G146007">
        <v>2825.67</v>
      </c>
      <c r="H146007">
        <v>5370.67</v>
      </c>
      <c r="I146007">
        <v>1503.25</v>
      </c>
      <c r="J146007">
        <v>650.55200000000002</v>
      </c>
    </row>
    <row r="146008" spans="1:10" x14ac:dyDescent="0.2">
      <c r="A146008" t="s">
        <v>6340</v>
      </c>
      <c r="B146008" t="s">
        <v>152552</v>
      </c>
      <c r="C146008" t="s">
        <v>158100</v>
      </c>
      <c r="D146008">
        <v>1</v>
      </c>
      <c r="E146008">
        <v>9638.0499999999993</v>
      </c>
      <c r="F146008">
        <v>8270.2900000000009</v>
      </c>
      <c r="G146008">
        <v>6320.42</v>
      </c>
      <c r="H146008">
        <v>4514.1899999999996</v>
      </c>
    </row>
    <row r="146009" spans="1:10" x14ac:dyDescent="0.2">
      <c r="A146009" t="s">
        <v>9734</v>
      </c>
      <c r="B146009" t="s">
        <v>76503</v>
      </c>
      <c r="C146009" t="s">
        <v>158100</v>
      </c>
      <c r="D146009">
        <v>1</v>
      </c>
      <c r="E146009">
        <v>5675.87</v>
      </c>
      <c r="F146009">
        <v>4665.63</v>
      </c>
      <c r="G146009">
        <v>1789.87</v>
      </c>
      <c r="H146009">
        <v>1624.82</v>
      </c>
      <c r="I146009">
        <v>956.26</v>
      </c>
    </row>
    <row r="146010" spans="1:10" x14ac:dyDescent="0.2">
      <c r="A146010" t="s">
        <v>9734</v>
      </c>
      <c r="B146010" t="s">
        <v>119022</v>
      </c>
      <c r="C146010" t="s">
        <v>158100</v>
      </c>
      <c r="D146010">
        <v>1</v>
      </c>
      <c r="E146010">
        <v>5609.08</v>
      </c>
      <c r="F146010">
        <v>7617.29</v>
      </c>
      <c r="G146010">
        <v>2554.09</v>
      </c>
      <c r="H146010">
        <v>1307.97</v>
      </c>
      <c r="I146010">
        <v>844.64499999999998</v>
      </c>
      <c r="J146010">
        <v>1158.6600000000001</v>
      </c>
    </row>
    <row r="146011" spans="1:10" x14ac:dyDescent="0.2">
      <c r="A146011" t="s">
        <v>9734</v>
      </c>
      <c r="B146011" t="s">
        <v>153927</v>
      </c>
      <c r="C146011" t="s">
        <v>158100</v>
      </c>
      <c r="D146011">
        <v>1</v>
      </c>
      <c r="E146011">
        <v>2056.27</v>
      </c>
      <c r="F146011">
        <v>2176.04</v>
      </c>
      <c r="G146011">
        <v>1804.45</v>
      </c>
      <c r="H146011">
        <v>888.7</v>
      </c>
    </row>
    <row r="146012" spans="1:10" x14ac:dyDescent="0.2">
      <c r="A146012" t="s">
        <v>4459</v>
      </c>
      <c r="B146012" t="s">
        <v>21576</v>
      </c>
      <c r="C146012" t="s">
        <v>158100</v>
      </c>
      <c r="D146012">
        <v>1</v>
      </c>
      <c r="E146012">
        <v>5715</v>
      </c>
      <c r="F146012">
        <v>8168.91</v>
      </c>
    </row>
    <row r="146013" spans="1:10" x14ac:dyDescent="0.2">
      <c r="A146013" t="s">
        <v>4459</v>
      </c>
      <c r="B146013" t="s">
        <v>21577</v>
      </c>
      <c r="C146013" t="s">
        <v>158100</v>
      </c>
      <c r="D146013">
        <v>1</v>
      </c>
      <c r="E146013">
        <v>69283.600000000006</v>
      </c>
      <c r="F146013">
        <v>65157.1</v>
      </c>
      <c r="G146013">
        <v>28454.6</v>
      </c>
      <c r="H146013">
        <v>26975.599999999999</v>
      </c>
      <c r="J146013">
        <v>5940.01</v>
      </c>
    </row>
    <row r="146014" spans="1:10" x14ac:dyDescent="0.2">
      <c r="A146014" t="s">
        <v>4459</v>
      </c>
      <c r="B146014" t="s">
        <v>30815</v>
      </c>
      <c r="C146014" t="s">
        <v>158100</v>
      </c>
      <c r="D146014">
        <v>1</v>
      </c>
      <c r="E146014">
        <v>113473</v>
      </c>
      <c r="F146014">
        <v>127322</v>
      </c>
      <c r="G146014">
        <v>42566.5</v>
      </c>
      <c r="H146014">
        <v>40913</v>
      </c>
      <c r="I146014">
        <v>7479.93</v>
      </c>
      <c r="J146014">
        <v>7562.2</v>
      </c>
    </row>
    <row r="146015" spans="1:10" x14ac:dyDescent="0.2">
      <c r="A146015" t="s">
        <v>4459</v>
      </c>
      <c r="B146015" t="s">
        <v>31069</v>
      </c>
      <c r="C146015" t="s">
        <v>158100</v>
      </c>
      <c r="D146015">
        <v>1</v>
      </c>
      <c r="E146015">
        <v>10111.4</v>
      </c>
      <c r="F146015">
        <v>8814.33</v>
      </c>
      <c r="G146015">
        <v>3490.11</v>
      </c>
      <c r="H146015">
        <v>3996.46</v>
      </c>
      <c r="I146015">
        <v>441.03199999999998</v>
      </c>
      <c r="J146015">
        <v>838.94200000000001</v>
      </c>
    </row>
    <row r="146016" spans="1:10" x14ac:dyDescent="0.2">
      <c r="A146016" t="s">
        <v>4459</v>
      </c>
      <c r="B146016" t="s">
        <v>35460</v>
      </c>
      <c r="C146016" t="s">
        <v>158100</v>
      </c>
      <c r="D146016">
        <v>1</v>
      </c>
      <c r="E146016">
        <v>5619.48</v>
      </c>
      <c r="F146016">
        <v>3819.71</v>
      </c>
      <c r="G146016">
        <v>2305.66</v>
      </c>
      <c r="H146016">
        <v>2182.08</v>
      </c>
    </row>
    <row r="146017" spans="1:10" x14ac:dyDescent="0.2">
      <c r="A146017" t="s">
        <v>4459</v>
      </c>
      <c r="B146017" t="s">
        <v>35461</v>
      </c>
      <c r="C146017" t="s">
        <v>158100</v>
      </c>
      <c r="D146017">
        <v>1</v>
      </c>
      <c r="E146017">
        <v>6763.11</v>
      </c>
      <c r="F146017">
        <v>8874.42</v>
      </c>
      <c r="G146017">
        <v>4929.9399999999996</v>
      </c>
      <c r="H146017">
        <v>5636.9</v>
      </c>
      <c r="J146017">
        <v>1807.09</v>
      </c>
    </row>
    <row r="146018" spans="1:10" x14ac:dyDescent="0.2">
      <c r="A146018" t="s">
        <v>4459</v>
      </c>
      <c r="B146018" t="s">
        <v>38835</v>
      </c>
      <c r="C146018" t="s">
        <v>158100</v>
      </c>
      <c r="D146018">
        <v>1</v>
      </c>
      <c r="E146018">
        <v>66719.3</v>
      </c>
      <c r="F146018">
        <v>65557.5</v>
      </c>
      <c r="G146018">
        <v>34316.5</v>
      </c>
      <c r="H146018">
        <v>29407.3</v>
      </c>
    </row>
    <row r="146019" spans="1:10" x14ac:dyDescent="0.2">
      <c r="A146019" t="s">
        <v>4459</v>
      </c>
      <c r="B146019" t="s">
        <v>66722</v>
      </c>
      <c r="C146019" t="s">
        <v>158100</v>
      </c>
      <c r="D146019">
        <v>1</v>
      </c>
      <c r="E146019">
        <v>5918.56</v>
      </c>
      <c r="F146019">
        <v>9794.18</v>
      </c>
      <c r="G146019">
        <v>6114.42</v>
      </c>
      <c r="H146019">
        <v>2854.75</v>
      </c>
      <c r="I146019">
        <v>1003.34</v>
      </c>
      <c r="J146019">
        <v>2060.3200000000002</v>
      </c>
    </row>
    <row r="146020" spans="1:10" x14ac:dyDescent="0.2">
      <c r="A146020" t="s">
        <v>4459</v>
      </c>
      <c r="B146020" t="s">
        <v>66723</v>
      </c>
      <c r="C146020" t="s">
        <v>158100</v>
      </c>
      <c r="D146020">
        <v>1</v>
      </c>
      <c r="E146020">
        <v>79273.3</v>
      </c>
      <c r="F146020">
        <v>78686.899999999994</v>
      </c>
      <c r="G146020">
        <v>38277.4</v>
      </c>
      <c r="H146020">
        <v>24468</v>
      </c>
      <c r="I146020">
        <v>5738.27</v>
      </c>
      <c r="J146020">
        <v>5697.21</v>
      </c>
    </row>
    <row r="146021" spans="1:10" x14ac:dyDescent="0.2">
      <c r="A146021" t="s">
        <v>4459</v>
      </c>
      <c r="B146021" t="s">
        <v>66791</v>
      </c>
      <c r="C146021" t="s">
        <v>158100</v>
      </c>
      <c r="D146021">
        <v>1</v>
      </c>
      <c r="E146021">
        <v>138285</v>
      </c>
      <c r="F146021">
        <v>128531</v>
      </c>
      <c r="G146021">
        <v>45835.6</v>
      </c>
      <c r="H146021">
        <v>37610.9</v>
      </c>
      <c r="I146021">
        <v>14953</v>
      </c>
      <c r="J146021">
        <v>11830.9</v>
      </c>
    </row>
    <row r="146022" spans="1:10" x14ac:dyDescent="0.2">
      <c r="A146022" t="s">
        <v>4459</v>
      </c>
      <c r="B146022" t="s">
        <v>69084</v>
      </c>
      <c r="C146022" t="s">
        <v>158100</v>
      </c>
      <c r="D146022">
        <v>1</v>
      </c>
      <c r="E146022">
        <v>56722.9</v>
      </c>
      <c r="F146022">
        <v>57885.5</v>
      </c>
      <c r="G146022">
        <v>18767.599999999999</v>
      </c>
      <c r="H146022">
        <v>25252</v>
      </c>
      <c r="I146022">
        <v>6995.88</v>
      </c>
      <c r="J146022">
        <v>5365.55</v>
      </c>
    </row>
    <row r="146023" spans="1:10" x14ac:dyDescent="0.2">
      <c r="A146023" t="s">
        <v>4459</v>
      </c>
      <c r="B146023" t="s">
        <v>75498</v>
      </c>
      <c r="C146023" t="s">
        <v>158100</v>
      </c>
      <c r="D146023">
        <v>1</v>
      </c>
      <c r="E146023">
        <v>3727.56</v>
      </c>
      <c r="F146023">
        <v>2328.27</v>
      </c>
      <c r="G146023">
        <v>2216.85</v>
      </c>
      <c r="H146023">
        <v>2672.03</v>
      </c>
      <c r="I146023">
        <v>626.73699999999997</v>
      </c>
      <c r="J146023">
        <v>668.31200000000001</v>
      </c>
    </row>
    <row r="146024" spans="1:10" x14ac:dyDescent="0.2">
      <c r="A146024" t="s">
        <v>4459</v>
      </c>
      <c r="B146024" t="s">
        <v>79158</v>
      </c>
      <c r="C146024" t="s">
        <v>158100</v>
      </c>
      <c r="D146024">
        <v>1</v>
      </c>
      <c r="E146024">
        <v>12756.5</v>
      </c>
      <c r="F146024">
        <v>15227.3</v>
      </c>
      <c r="G146024">
        <v>9083.93</v>
      </c>
      <c r="H146024">
        <v>8985.5</v>
      </c>
    </row>
    <row r="146025" spans="1:10" x14ac:dyDescent="0.2">
      <c r="A146025" t="s">
        <v>4459</v>
      </c>
      <c r="B146025" t="s">
        <v>79736</v>
      </c>
      <c r="C146025" t="s">
        <v>158100</v>
      </c>
      <c r="D146025">
        <v>1</v>
      </c>
      <c r="E146025">
        <v>9212.5</v>
      </c>
      <c r="F146025">
        <v>4616.8</v>
      </c>
      <c r="G146025">
        <v>3463.64</v>
      </c>
      <c r="H146025">
        <v>4596.6400000000003</v>
      </c>
      <c r="J146025">
        <v>1265.99</v>
      </c>
    </row>
    <row r="146026" spans="1:10" x14ac:dyDescent="0.2">
      <c r="A146026" t="s">
        <v>4459</v>
      </c>
      <c r="B146026" t="s">
        <v>122406</v>
      </c>
      <c r="C146026" t="s">
        <v>158100</v>
      </c>
      <c r="D146026">
        <v>1</v>
      </c>
      <c r="E146026">
        <v>1649.34</v>
      </c>
      <c r="F146026">
        <v>2092.21</v>
      </c>
      <c r="G146026">
        <v>1019.07</v>
      </c>
      <c r="H146026">
        <v>774.57500000000005</v>
      </c>
    </row>
    <row r="146027" spans="1:10" x14ac:dyDescent="0.2">
      <c r="A146027" t="s">
        <v>4459</v>
      </c>
      <c r="B146027" t="s">
        <v>122407</v>
      </c>
      <c r="C146027" t="s">
        <v>158100</v>
      </c>
      <c r="D146027">
        <v>1</v>
      </c>
      <c r="E146027">
        <v>18772.8</v>
      </c>
      <c r="F146027">
        <v>9978.73</v>
      </c>
      <c r="G146027">
        <v>10197.799999999999</v>
      </c>
      <c r="H146027">
        <v>3266.46</v>
      </c>
      <c r="I146027">
        <v>1898.16</v>
      </c>
      <c r="J146027">
        <v>1868.78</v>
      </c>
    </row>
    <row r="146028" spans="1:10" x14ac:dyDescent="0.2">
      <c r="A146028" t="s">
        <v>4459</v>
      </c>
      <c r="B146028" t="s">
        <v>124125</v>
      </c>
      <c r="C146028" t="s">
        <v>158100</v>
      </c>
      <c r="D146028">
        <v>1</v>
      </c>
      <c r="E146028">
        <v>104597</v>
      </c>
      <c r="F146028">
        <v>109678</v>
      </c>
      <c r="G146028">
        <v>42641.4</v>
      </c>
      <c r="H146028">
        <v>46812.6</v>
      </c>
      <c r="I146028">
        <v>8439.99</v>
      </c>
      <c r="J146028">
        <v>7124.88</v>
      </c>
    </row>
    <row r="146029" spans="1:10" x14ac:dyDescent="0.2">
      <c r="A146029" t="s">
        <v>4459</v>
      </c>
      <c r="B146029" t="s">
        <v>149759</v>
      </c>
      <c r="C146029" t="s">
        <v>158100</v>
      </c>
      <c r="D146029">
        <v>1</v>
      </c>
      <c r="E146029">
        <v>819162</v>
      </c>
      <c r="F146029">
        <v>785094</v>
      </c>
      <c r="G146029">
        <v>339768</v>
      </c>
      <c r="H146029">
        <v>337532</v>
      </c>
      <c r="I146029">
        <v>59259.9</v>
      </c>
      <c r="J146029">
        <v>54499.9</v>
      </c>
    </row>
    <row r="146030" spans="1:10" x14ac:dyDescent="0.2">
      <c r="A146030" t="s">
        <v>4459</v>
      </c>
      <c r="B146030" t="s">
        <v>149762</v>
      </c>
      <c r="C146030" t="s">
        <v>158100</v>
      </c>
      <c r="D146030">
        <v>1</v>
      </c>
      <c r="E146030">
        <v>32365.1</v>
      </c>
      <c r="F146030">
        <v>31777.5</v>
      </c>
      <c r="G146030">
        <v>16600.3</v>
      </c>
      <c r="H146030">
        <v>15539.9</v>
      </c>
    </row>
    <row r="146031" spans="1:10" x14ac:dyDescent="0.2">
      <c r="A146031" t="s">
        <v>5914</v>
      </c>
      <c r="B146031" t="s">
        <v>28044</v>
      </c>
      <c r="C146031" t="s">
        <v>158100</v>
      </c>
      <c r="D146031">
        <v>1</v>
      </c>
      <c r="E146031">
        <v>121893</v>
      </c>
      <c r="G146031">
        <v>68062.399999999994</v>
      </c>
      <c r="H146031">
        <v>74590.3</v>
      </c>
    </row>
    <row r="146032" spans="1:10" x14ac:dyDescent="0.2">
      <c r="A146032" t="s">
        <v>5914</v>
      </c>
      <c r="B146032" t="s">
        <v>29249</v>
      </c>
      <c r="C146032" t="s">
        <v>158100</v>
      </c>
      <c r="D146032">
        <v>1</v>
      </c>
      <c r="E146032">
        <v>986.20299999999997</v>
      </c>
      <c r="F146032">
        <v>7105.18</v>
      </c>
      <c r="G146032">
        <v>2454.73</v>
      </c>
      <c r="H146032">
        <v>2920.29</v>
      </c>
      <c r="I146032">
        <v>238.04400000000001</v>
      </c>
    </row>
    <row r="146033" spans="1:10" x14ac:dyDescent="0.2">
      <c r="A146033" t="s">
        <v>5914</v>
      </c>
      <c r="B146033" t="s">
        <v>36219</v>
      </c>
      <c r="C146033" t="s">
        <v>158100</v>
      </c>
      <c r="D146033">
        <v>1</v>
      </c>
      <c r="E146033">
        <v>5233.88</v>
      </c>
      <c r="F146033">
        <v>4048.9</v>
      </c>
      <c r="G146033">
        <v>1926.07</v>
      </c>
      <c r="H146033">
        <v>3600</v>
      </c>
    </row>
    <row r="146034" spans="1:10" x14ac:dyDescent="0.2">
      <c r="A146034" t="s">
        <v>5914</v>
      </c>
      <c r="B146034" t="s">
        <v>69724</v>
      </c>
      <c r="C146034" t="s">
        <v>158100</v>
      </c>
      <c r="D146034">
        <v>1</v>
      </c>
      <c r="E146034">
        <v>16107.5</v>
      </c>
      <c r="F146034">
        <v>15588.9</v>
      </c>
      <c r="G146034">
        <v>7381.87</v>
      </c>
      <c r="H146034">
        <v>6993.96</v>
      </c>
      <c r="I146034">
        <v>2023.3</v>
      </c>
      <c r="J146034">
        <v>1871.47</v>
      </c>
    </row>
    <row r="146035" spans="1:10" x14ac:dyDescent="0.2">
      <c r="A146035" t="s">
        <v>5914</v>
      </c>
      <c r="B146035" t="s">
        <v>86196</v>
      </c>
      <c r="C146035" t="s">
        <v>158100</v>
      </c>
      <c r="D146035">
        <v>1</v>
      </c>
      <c r="E146035">
        <v>6223.88</v>
      </c>
      <c r="F146035">
        <v>2666.14</v>
      </c>
      <c r="G146035">
        <v>3175.87</v>
      </c>
      <c r="H146035">
        <v>5742.55</v>
      </c>
    </row>
    <row r="146036" spans="1:10" x14ac:dyDescent="0.2">
      <c r="A146036" t="s">
        <v>5914</v>
      </c>
      <c r="B146036" t="s">
        <v>96337</v>
      </c>
      <c r="C146036" t="s">
        <v>158100</v>
      </c>
      <c r="D146036">
        <v>1</v>
      </c>
      <c r="E146036">
        <v>5975.73</v>
      </c>
      <c r="F146036">
        <v>6824.1</v>
      </c>
      <c r="G146036">
        <v>5007.59</v>
      </c>
    </row>
    <row r="146037" spans="1:10" x14ac:dyDescent="0.2">
      <c r="A146037" t="s">
        <v>5914</v>
      </c>
      <c r="B146037" t="s">
        <v>107067</v>
      </c>
      <c r="C146037" t="s">
        <v>158100</v>
      </c>
      <c r="D146037">
        <v>1</v>
      </c>
      <c r="E146037">
        <v>12614.7</v>
      </c>
      <c r="F146037">
        <v>8583.0499999999993</v>
      </c>
      <c r="G146037">
        <v>4023.52</v>
      </c>
      <c r="H146037">
        <v>4182.7700000000004</v>
      </c>
    </row>
    <row r="146038" spans="1:10" x14ac:dyDescent="0.2">
      <c r="A146038" t="s">
        <v>5914</v>
      </c>
      <c r="B146038" t="s">
        <v>123488</v>
      </c>
      <c r="C146038" t="s">
        <v>158100</v>
      </c>
      <c r="D146038">
        <v>1</v>
      </c>
      <c r="E146038">
        <v>15861.5</v>
      </c>
      <c r="F146038">
        <v>12024.4</v>
      </c>
      <c r="G146038">
        <v>6202.1</v>
      </c>
      <c r="H146038">
        <v>4032.75</v>
      </c>
      <c r="I146038">
        <v>1905.48</v>
      </c>
    </row>
    <row r="146039" spans="1:10" x14ac:dyDescent="0.2">
      <c r="A146039" t="s">
        <v>2853</v>
      </c>
      <c r="B146039" t="s">
        <v>16705</v>
      </c>
      <c r="C146039" t="s">
        <v>158100</v>
      </c>
      <c r="D146039">
        <v>1</v>
      </c>
      <c r="E146039">
        <v>2097.4</v>
      </c>
      <c r="F146039">
        <v>2361.0300000000002</v>
      </c>
      <c r="G146039">
        <v>917.73599999999999</v>
      </c>
      <c r="J146039">
        <v>502.89499999999998</v>
      </c>
    </row>
    <row r="146040" spans="1:10" x14ac:dyDescent="0.2">
      <c r="A146040" t="s">
        <v>2853</v>
      </c>
      <c r="B146040" t="s">
        <v>48895</v>
      </c>
      <c r="C146040" t="s">
        <v>158100</v>
      </c>
      <c r="D146040">
        <v>1</v>
      </c>
      <c r="E146040">
        <v>7578.27</v>
      </c>
      <c r="F146040">
        <v>6132.56</v>
      </c>
      <c r="G146040">
        <v>3390.28</v>
      </c>
      <c r="H146040">
        <v>2814.78</v>
      </c>
      <c r="I146040">
        <v>1170.52</v>
      </c>
    </row>
    <row r="146041" spans="1:10" x14ac:dyDescent="0.2">
      <c r="A146041" t="s">
        <v>2853</v>
      </c>
      <c r="B146041" t="s">
        <v>68038</v>
      </c>
      <c r="C146041" t="s">
        <v>158100</v>
      </c>
      <c r="D146041">
        <v>1</v>
      </c>
      <c r="E146041">
        <v>23185.200000000001</v>
      </c>
      <c r="F146041">
        <v>24376.799999999999</v>
      </c>
      <c r="G146041">
        <v>10244.299999999999</v>
      </c>
      <c r="H146041">
        <v>10670.7</v>
      </c>
      <c r="I146041">
        <v>1867.7</v>
      </c>
      <c r="J146041">
        <v>2036.95</v>
      </c>
    </row>
    <row r="146042" spans="1:10" x14ac:dyDescent="0.2">
      <c r="A146042" t="s">
        <v>2853</v>
      </c>
      <c r="B146042" t="s">
        <v>86141</v>
      </c>
      <c r="C146042" t="s">
        <v>158100</v>
      </c>
      <c r="D146042">
        <v>1</v>
      </c>
      <c r="E146042">
        <v>18976.7</v>
      </c>
      <c r="F146042">
        <v>19004</v>
      </c>
      <c r="G146042">
        <v>5791.59</v>
      </c>
      <c r="H146042">
        <v>6820.85</v>
      </c>
      <c r="I146042">
        <v>1666.56</v>
      </c>
    </row>
    <row r="146043" spans="1:10" x14ac:dyDescent="0.2">
      <c r="A146043" t="s">
        <v>2853</v>
      </c>
      <c r="B146043" t="s">
        <v>116619</v>
      </c>
      <c r="C146043" t="s">
        <v>158100</v>
      </c>
      <c r="D146043">
        <v>1</v>
      </c>
      <c r="E146043">
        <v>5311.59</v>
      </c>
      <c r="F146043">
        <v>6004.96</v>
      </c>
      <c r="H146043">
        <v>3808.53</v>
      </c>
    </row>
    <row r="146044" spans="1:10" x14ac:dyDescent="0.2">
      <c r="A146044" t="s">
        <v>2853</v>
      </c>
      <c r="B146044" t="s">
        <v>131698</v>
      </c>
      <c r="C146044" t="s">
        <v>158100</v>
      </c>
      <c r="D146044">
        <v>1</v>
      </c>
      <c r="E146044">
        <v>5964.98</v>
      </c>
      <c r="F146044">
        <v>4397.34</v>
      </c>
      <c r="G146044">
        <v>2513.46</v>
      </c>
      <c r="H146044">
        <v>3192.6</v>
      </c>
      <c r="I146044">
        <v>746.41700000000003</v>
      </c>
      <c r="J146044">
        <v>1442.11</v>
      </c>
    </row>
    <row r="146045" spans="1:10" x14ac:dyDescent="0.2">
      <c r="A146045" t="s">
        <v>2853</v>
      </c>
      <c r="B146045" t="s">
        <v>131992</v>
      </c>
      <c r="C146045" t="s">
        <v>158100</v>
      </c>
      <c r="D146045">
        <v>1</v>
      </c>
      <c r="E146045">
        <v>1599.34</v>
      </c>
      <c r="F146045">
        <v>3453.11</v>
      </c>
      <c r="G146045">
        <v>2882.93</v>
      </c>
      <c r="J146045">
        <v>509.53199999999998</v>
      </c>
    </row>
    <row r="146046" spans="1:10" x14ac:dyDescent="0.2">
      <c r="A146046" t="s">
        <v>2853</v>
      </c>
      <c r="B146046" t="s">
        <v>134121</v>
      </c>
      <c r="C146046" t="s">
        <v>158100</v>
      </c>
      <c r="D146046">
        <v>1</v>
      </c>
      <c r="E146046">
        <v>14669.9</v>
      </c>
      <c r="F146046">
        <v>13377.5</v>
      </c>
      <c r="G146046">
        <v>6491.05</v>
      </c>
      <c r="H146046">
        <v>7306.02</v>
      </c>
    </row>
    <row r="146047" spans="1:10" x14ac:dyDescent="0.2">
      <c r="A146047" t="s">
        <v>2853</v>
      </c>
      <c r="B146047" t="s">
        <v>154910</v>
      </c>
      <c r="C146047" t="s">
        <v>158100</v>
      </c>
      <c r="D146047">
        <v>1</v>
      </c>
      <c r="E146047">
        <v>18714.8</v>
      </c>
      <c r="F146047">
        <v>16225.1</v>
      </c>
      <c r="G146047">
        <v>9092.43</v>
      </c>
      <c r="H146047">
        <v>8254.2999999999993</v>
      </c>
    </row>
    <row r="146048" spans="1:10" x14ac:dyDescent="0.2">
      <c r="A146048" t="s">
        <v>2853</v>
      </c>
      <c r="B146048" t="s">
        <v>156864</v>
      </c>
      <c r="C146048" t="s">
        <v>158100</v>
      </c>
      <c r="D146048">
        <v>1</v>
      </c>
      <c r="E146048">
        <v>13894</v>
      </c>
      <c r="F146048">
        <v>10960.7</v>
      </c>
      <c r="H146048">
        <v>8134.97</v>
      </c>
    </row>
    <row r="146049" spans="1:10" x14ac:dyDescent="0.2">
      <c r="A146049" t="s">
        <v>2057</v>
      </c>
      <c r="B146049" t="s">
        <v>14840</v>
      </c>
      <c r="C146049" t="s">
        <v>158100</v>
      </c>
      <c r="D146049">
        <v>1</v>
      </c>
      <c r="E146049">
        <v>14191.8</v>
      </c>
      <c r="F146049">
        <v>17178.900000000001</v>
      </c>
      <c r="G146049">
        <v>11081.6</v>
      </c>
      <c r="H146049">
        <v>8651.65</v>
      </c>
      <c r="I146049">
        <v>2880.43</v>
      </c>
      <c r="J146049">
        <v>3099.62</v>
      </c>
    </row>
    <row r="146050" spans="1:10" x14ac:dyDescent="0.2">
      <c r="A146050" t="s">
        <v>2057</v>
      </c>
      <c r="B146050" t="s">
        <v>14843</v>
      </c>
      <c r="C146050" t="s">
        <v>158100</v>
      </c>
      <c r="D146050">
        <v>1</v>
      </c>
      <c r="E146050">
        <v>34475.9</v>
      </c>
      <c r="F146050">
        <v>39111</v>
      </c>
      <c r="G146050">
        <v>19260.7</v>
      </c>
      <c r="H146050">
        <v>18266.900000000001</v>
      </c>
      <c r="I146050">
        <v>3414.55</v>
      </c>
      <c r="J146050">
        <v>1133.43</v>
      </c>
    </row>
    <row r="146051" spans="1:10" x14ac:dyDescent="0.2">
      <c r="A146051" t="s">
        <v>2057</v>
      </c>
      <c r="B146051" t="s">
        <v>21198</v>
      </c>
      <c r="C146051" t="s">
        <v>158100</v>
      </c>
      <c r="D146051">
        <v>1</v>
      </c>
      <c r="E146051">
        <v>27805.8</v>
      </c>
      <c r="F146051">
        <v>39929.699999999997</v>
      </c>
      <c r="G146051">
        <v>13163.7</v>
      </c>
      <c r="H146051">
        <v>16408.099999999999</v>
      </c>
      <c r="I146051">
        <v>4581.97</v>
      </c>
      <c r="J146051">
        <v>2991.58</v>
      </c>
    </row>
    <row r="146052" spans="1:10" x14ac:dyDescent="0.2">
      <c r="A146052" t="s">
        <v>2057</v>
      </c>
      <c r="B146052" t="s">
        <v>37158</v>
      </c>
      <c r="C146052" t="s">
        <v>158100</v>
      </c>
      <c r="D146052">
        <v>1</v>
      </c>
      <c r="E146052">
        <v>11566.9</v>
      </c>
      <c r="F146052">
        <v>6116.5</v>
      </c>
      <c r="G146052">
        <v>4449.79</v>
      </c>
      <c r="H146052">
        <v>4704.05</v>
      </c>
    </row>
    <row r="146053" spans="1:10" x14ac:dyDescent="0.2">
      <c r="A146053" t="s">
        <v>2057</v>
      </c>
      <c r="B146053" t="s">
        <v>37942</v>
      </c>
      <c r="C146053" t="s">
        <v>158100</v>
      </c>
      <c r="D146053">
        <v>1</v>
      </c>
      <c r="E146053">
        <v>7513.02</v>
      </c>
      <c r="F146053">
        <v>8271.2000000000007</v>
      </c>
      <c r="G146053">
        <v>1528.46</v>
      </c>
    </row>
    <row r="146054" spans="1:10" x14ac:dyDescent="0.2">
      <c r="A146054" t="s">
        <v>2057</v>
      </c>
      <c r="B146054" t="s">
        <v>42847</v>
      </c>
      <c r="C146054" t="s">
        <v>158100</v>
      </c>
      <c r="D146054">
        <v>1</v>
      </c>
      <c r="E146054">
        <v>21211.7</v>
      </c>
      <c r="F146054">
        <v>20701.5</v>
      </c>
      <c r="G146054">
        <v>7379.99</v>
      </c>
      <c r="H146054">
        <v>6290.12</v>
      </c>
    </row>
    <row r="146055" spans="1:10" x14ac:dyDescent="0.2">
      <c r="A146055" t="s">
        <v>2057</v>
      </c>
      <c r="B146055" t="s">
        <v>57490</v>
      </c>
      <c r="C146055" t="s">
        <v>158100</v>
      </c>
      <c r="D146055">
        <v>1</v>
      </c>
      <c r="E146055">
        <v>14425.7</v>
      </c>
      <c r="F146055">
        <v>10795.4</v>
      </c>
      <c r="G146055">
        <v>6082.29</v>
      </c>
      <c r="H146055">
        <v>6248.66</v>
      </c>
      <c r="I146055">
        <v>2505.36</v>
      </c>
    </row>
    <row r="146056" spans="1:10" x14ac:dyDescent="0.2">
      <c r="A146056" t="s">
        <v>2057</v>
      </c>
      <c r="B146056" t="s">
        <v>59425</v>
      </c>
      <c r="C146056" t="s">
        <v>158100</v>
      </c>
      <c r="D146056">
        <v>1</v>
      </c>
      <c r="E146056">
        <v>22113.3</v>
      </c>
    </row>
    <row r="146057" spans="1:10" x14ac:dyDescent="0.2">
      <c r="A146057" t="s">
        <v>2057</v>
      </c>
      <c r="B146057" t="s">
        <v>68299</v>
      </c>
      <c r="C146057" t="s">
        <v>158100</v>
      </c>
      <c r="D146057">
        <v>1</v>
      </c>
      <c r="E146057">
        <v>13065.3</v>
      </c>
      <c r="F146057">
        <v>16946.7</v>
      </c>
      <c r="G146057">
        <v>5131.46</v>
      </c>
      <c r="H146057">
        <v>6494.27</v>
      </c>
      <c r="I146057">
        <v>1613.02</v>
      </c>
      <c r="J146057">
        <v>1732.31</v>
      </c>
    </row>
    <row r="146058" spans="1:10" x14ac:dyDescent="0.2">
      <c r="A146058" t="s">
        <v>2057</v>
      </c>
      <c r="B146058" t="s">
        <v>69983</v>
      </c>
      <c r="C146058" t="s">
        <v>158100</v>
      </c>
      <c r="D146058">
        <v>1</v>
      </c>
      <c r="E146058">
        <v>42418.6</v>
      </c>
      <c r="F146058">
        <v>32696.7</v>
      </c>
      <c r="G146058">
        <v>16528.099999999999</v>
      </c>
      <c r="H146058">
        <v>14518.3</v>
      </c>
      <c r="I146058">
        <v>3907.16</v>
      </c>
      <c r="J146058">
        <v>4839.3500000000004</v>
      </c>
    </row>
    <row r="146059" spans="1:10" x14ac:dyDescent="0.2">
      <c r="A146059" t="s">
        <v>2057</v>
      </c>
      <c r="B146059" t="s">
        <v>77819</v>
      </c>
      <c r="C146059" t="s">
        <v>158100</v>
      </c>
      <c r="D146059">
        <v>1</v>
      </c>
      <c r="E146059">
        <v>3369.05</v>
      </c>
      <c r="F146059">
        <v>2830.61</v>
      </c>
      <c r="H146059">
        <v>3991.99</v>
      </c>
    </row>
    <row r="146060" spans="1:10" x14ac:dyDescent="0.2">
      <c r="A146060" t="s">
        <v>2057</v>
      </c>
      <c r="B146060" t="s">
        <v>80479</v>
      </c>
      <c r="C146060" t="s">
        <v>158100</v>
      </c>
      <c r="D146060">
        <v>1</v>
      </c>
      <c r="E146060">
        <v>12051.9</v>
      </c>
      <c r="F146060">
        <v>15659.9</v>
      </c>
      <c r="G146060">
        <v>6072.49</v>
      </c>
      <c r="H146060">
        <v>5673.3</v>
      </c>
    </row>
    <row r="146061" spans="1:10" x14ac:dyDescent="0.2">
      <c r="A146061" t="s">
        <v>2057</v>
      </c>
      <c r="B146061" t="s">
        <v>94809</v>
      </c>
      <c r="C146061" t="s">
        <v>158100</v>
      </c>
      <c r="D146061">
        <v>1</v>
      </c>
      <c r="E146061">
        <v>19252</v>
      </c>
      <c r="F146061">
        <v>16700.900000000001</v>
      </c>
      <c r="G146061">
        <v>6902.44</v>
      </c>
      <c r="H146061">
        <v>6020.24</v>
      </c>
    </row>
    <row r="146062" spans="1:10" x14ac:dyDescent="0.2">
      <c r="A146062" t="s">
        <v>2057</v>
      </c>
      <c r="B146062" t="s">
        <v>99470</v>
      </c>
      <c r="C146062" t="s">
        <v>158100</v>
      </c>
      <c r="D146062">
        <v>1</v>
      </c>
      <c r="E146062">
        <v>11874.7</v>
      </c>
      <c r="F146062">
        <v>6738.83</v>
      </c>
      <c r="G146062">
        <v>6660.17</v>
      </c>
      <c r="H146062">
        <v>5125.43</v>
      </c>
      <c r="I146062">
        <v>1408.59</v>
      </c>
      <c r="J146062">
        <v>1702.81</v>
      </c>
    </row>
    <row r="146063" spans="1:10" x14ac:dyDescent="0.2">
      <c r="A146063" t="s">
        <v>2057</v>
      </c>
      <c r="B146063" t="s">
        <v>104924</v>
      </c>
      <c r="C146063" t="s">
        <v>158100</v>
      </c>
      <c r="D146063">
        <v>1</v>
      </c>
      <c r="E146063">
        <v>7582.49</v>
      </c>
      <c r="F146063">
        <v>6842.61</v>
      </c>
      <c r="G146063">
        <v>4641.67</v>
      </c>
      <c r="H146063">
        <v>1418.59</v>
      </c>
    </row>
    <row r="146064" spans="1:10" x14ac:dyDescent="0.2">
      <c r="A146064" t="s">
        <v>2057</v>
      </c>
      <c r="B146064" t="s">
        <v>105871</v>
      </c>
      <c r="C146064" t="s">
        <v>158100</v>
      </c>
      <c r="D146064">
        <v>1</v>
      </c>
      <c r="E146064">
        <v>9518.52</v>
      </c>
      <c r="F146064">
        <v>8394.0499999999993</v>
      </c>
      <c r="G146064">
        <v>2418.73</v>
      </c>
      <c r="H146064">
        <v>3558.9</v>
      </c>
      <c r="I146064">
        <v>1142.07</v>
      </c>
    </row>
    <row r="146065" spans="1:10" x14ac:dyDescent="0.2">
      <c r="A146065" t="s">
        <v>2057</v>
      </c>
      <c r="B146065" t="s">
        <v>114990</v>
      </c>
      <c r="C146065" t="s">
        <v>158100</v>
      </c>
      <c r="D146065">
        <v>1</v>
      </c>
      <c r="E146065">
        <v>15189.1</v>
      </c>
      <c r="F146065">
        <v>10351.9</v>
      </c>
    </row>
    <row r="146066" spans="1:10" x14ac:dyDescent="0.2">
      <c r="A146066" t="s">
        <v>2057</v>
      </c>
      <c r="B146066" t="s">
        <v>130009</v>
      </c>
      <c r="C146066" t="s">
        <v>158100</v>
      </c>
      <c r="D146066">
        <v>1</v>
      </c>
      <c r="E146066">
        <v>16796.400000000001</v>
      </c>
      <c r="F146066">
        <v>20630</v>
      </c>
      <c r="G146066">
        <v>8826.2000000000007</v>
      </c>
      <c r="H146066">
        <v>7503.92</v>
      </c>
      <c r="I146066">
        <v>1146.52</v>
      </c>
      <c r="J146066">
        <v>1686.75</v>
      </c>
    </row>
    <row r="146067" spans="1:10" x14ac:dyDescent="0.2">
      <c r="A146067" t="s">
        <v>2057</v>
      </c>
      <c r="B146067" t="s">
        <v>133544</v>
      </c>
      <c r="C146067" t="s">
        <v>158100</v>
      </c>
      <c r="D146067">
        <v>1</v>
      </c>
      <c r="E146067">
        <v>33334</v>
      </c>
      <c r="F146067">
        <v>42383.5</v>
      </c>
      <c r="G146067">
        <v>12274.9</v>
      </c>
      <c r="H146067">
        <v>15535.3</v>
      </c>
      <c r="I146067">
        <v>2737.86</v>
      </c>
      <c r="J146067">
        <v>2216.1999999999998</v>
      </c>
    </row>
    <row r="146068" spans="1:10" x14ac:dyDescent="0.2">
      <c r="A146068" t="s">
        <v>2057</v>
      </c>
      <c r="B146068" t="s">
        <v>157690</v>
      </c>
      <c r="C146068" t="s">
        <v>158100</v>
      </c>
      <c r="D146068">
        <v>1</v>
      </c>
      <c r="E146068">
        <v>11488.6</v>
      </c>
      <c r="F146068">
        <v>12456</v>
      </c>
      <c r="G146068">
        <v>5968.73</v>
      </c>
      <c r="H146068">
        <v>6282.67</v>
      </c>
    </row>
    <row r="146069" spans="1:10" x14ac:dyDescent="0.2">
      <c r="A146069" t="s">
        <v>10156</v>
      </c>
      <c r="B146069" t="s">
        <v>89066</v>
      </c>
      <c r="C146069" t="s">
        <v>158100</v>
      </c>
      <c r="D146069">
        <v>1</v>
      </c>
      <c r="E146069">
        <v>29370.400000000001</v>
      </c>
      <c r="F146069">
        <v>21543.200000000001</v>
      </c>
      <c r="G146069">
        <v>14253.1</v>
      </c>
      <c r="H146069">
        <v>13288</v>
      </c>
      <c r="I146069">
        <v>1975.74</v>
      </c>
      <c r="J146069">
        <v>3263.69</v>
      </c>
    </row>
    <row r="146070" spans="1:10" x14ac:dyDescent="0.2">
      <c r="A146070" t="s">
        <v>9929</v>
      </c>
      <c r="B146070" t="s">
        <v>81963</v>
      </c>
      <c r="C146070" t="s">
        <v>158100</v>
      </c>
      <c r="D146070">
        <v>1</v>
      </c>
      <c r="E146070">
        <v>10406.4</v>
      </c>
      <c r="F146070">
        <v>8006.75</v>
      </c>
      <c r="G146070">
        <v>9529.73</v>
      </c>
      <c r="H146070">
        <v>5483.37</v>
      </c>
    </row>
    <row r="146071" spans="1:10" x14ac:dyDescent="0.2">
      <c r="A146071" t="s">
        <v>9467</v>
      </c>
      <c r="B146071" t="s">
        <v>69260</v>
      </c>
      <c r="C146071" t="s">
        <v>158100</v>
      </c>
      <c r="D146071">
        <v>1</v>
      </c>
      <c r="E146071">
        <v>73316.5</v>
      </c>
      <c r="F146071">
        <v>62164</v>
      </c>
      <c r="G146071">
        <v>37508.9</v>
      </c>
      <c r="H146071">
        <v>35884.9</v>
      </c>
      <c r="I146071">
        <v>7938.47</v>
      </c>
      <c r="J146071">
        <v>6566.46</v>
      </c>
    </row>
    <row r="146072" spans="1:10" x14ac:dyDescent="0.2">
      <c r="A146072" t="s">
        <v>9467</v>
      </c>
      <c r="B146072" t="s">
        <v>143754</v>
      </c>
      <c r="C146072" t="s">
        <v>158100</v>
      </c>
      <c r="D146072">
        <v>1</v>
      </c>
      <c r="E146072">
        <v>1273.25</v>
      </c>
      <c r="F146072">
        <v>740.44200000000001</v>
      </c>
    </row>
    <row r="146073" spans="1:10" x14ac:dyDescent="0.2">
      <c r="A146073" t="s">
        <v>9458</v>
      </c>
      <c r="B146073" t="s">
        <v>69019</v>
      </c>
      <c r="C146073" t="s">
        <v>158100</v>
      </c>
      <c r="D146073">
        <v>1</v>
      </c>
      <c r="E146073">
        <v>3384.54</v>
      </c>
      <c r="F146073">
        <v>4482.6400000000003</v>
      </c>
      <c r="H146073">
        <v>2900.96</v>
      </c>
    </row>
    <row r="146074" spans="1:10" x14ac:dyDescent="0.2">
      <c r="A146074" t="s">
        <v>9458</v>
      </c>
      <c r="B146074" t="s">
        <v>81346</v>
      </c>
      <c r="C146074" t="s">
        <v>158100</v>
      </c>
      <c r="D146074">
        <v>1</v>
      </c>
      <c r="E146074">
        <v>71311.899999999994</v>
      </c>
      <c r="F146074">
        <v>67501.399999999994</v>
      </c>
      <c r="G146074">
        <v>44354</v>
      </c>
      <c r="H146074">
        <v>47633</v>
      </c>
    </row>
    <row r="146075" spans="1:10" x14ac:dyDescent="0.2">
      <c r="A146075" t="s">
        <v>9438</v>
      </c>
      <c r="B146075" t="s">
        <v>68589</v>
      </c>
      <c r="C146075" t="s">
        <v>158100</v>
      </c>
      <c r="D146075">
        <v>1</v>
      </c>
      <c r="E146075">
        <v>132736</v>
      </c>
      <c r="F146075">
        <v>100527</v>
      </c>
      <c r="G146075">
        <v>58721.5</v>
      </c>
      <c r="H146075">
        <v>57051.6</v>
      </c>
      <c r="I146075">
        <v>7724.56</v>
      </c>
      <c r="J146075">
        <v>11590.7</v>
      </c>
    </row>
    <row r="146076" spans="1:10" x14ac:dyDescent="0.2">
      <c r="A146076" t="s">
        <v>8648</v>
      </c>
      <c r="B146076" t="s">
        <v>52793</v>
      </c>
      <c r="C146076" t="s">
        <v>158100</v>
      </c>
      <c r="D146076">
        <v>1</v>
      </c>
      <c r="E146076">
        <v>4405.13</v>
      </c>
      <c r="F146076">
        <v>6823.57</v>
      </c>
      <c r="H146076">
        <v>3992.98</v>
      </c>
    </row>
    <row r="146077" spans="1:10" x14ac:dyDescent="0.2">
      <c r="A146077" t="s">
        <v>9225</v>
      </c>
      <c r="B146077" t="s">
        <v>64165</v>
      </c>
      <c r="C146077" t="s">
        <v>158100</v>
      </c>
      <c r="D146077">
        <v>1</v>
      </c>
      <c r="E146077">
        <v>5636.35</v>
      </c>
      <c r="F146077">
        <v>7333.95</v>
      </c>
      <c r="G146077">
        <v>2294.0700000000002</v>
      </c>
      <c r="H146077">
        <v>2792.84</v>
      </c>
      <c r="I146077">
        <v>608.48099999999999</v>
      </c>
    </row>
    <row r="146078" spans="1:10" x14ac:dyDescent="0.2">
      <c r="A146078" t="s">
        <v>9225</v>
      </c>
      <c r="B146078" t="s">
        <v>64345</v>
      </c>
      <c r="C146078" t="s">
        <v>158100</v>
      </c>
      <c r="D146078">
        <v>1</v>
      </c>
      <c r="E146078">
        <v>17778.599999999999</v>
      </c>
      <c r="F146078">
        <v>22747.1</v>
      </c>
      <c r="G146078">
        <v>12959.8</v>
      </c>
      <c r="H146078">
        <v>12326.8</v>
      </c>
      <c r="I146078">
        <v>2688.91</v>
      </c>
      <c r="J146078">
        <v>1839.06</v>
      </c>
    </row>
    <row r="146079" spans="1:10" x14ac:dyDescent="0.2">
      <c r="A146079" t="s">
        <v>9225</v>
      </c>
      <c r="B146079" t="s">
        <v>93137</v>
      </c>
      <c r="C146079" t="s">
        <v>158100</v>
      </c>
      <c r="D146079">
        <v>1</v>
      </c>
      <c r="E146079">
        <v>1643.44</v>
      </c>
      <c r="F146079">
        <v>702.52800000000002</v>
      </c>
    </row>
    <row r="146080" spans="1:10" x14ac:dyDescent="0.2">
      <c r="A146080" t="s">
        <v>9225</v>
      </c>
      <c r="B146080" t="s">
        <v>114344</v>
      </c>
      <c r="C146080" t="s">
        <v>158100</v>
      </c>
      <c r="D146080">
        <v>1</v>
      </c>
      <c r="E146080">
        <v>3126.27</v>
      </c>
      <c r="F146080">
        <v>4383.18</v>
      </c>
      <c r="G146080">
        <v>3908.91</v>
      </c>
      <c r="H146080">
        <v>1495.09</v>
      </c>
    </row>
    <row r="146081" spans="1:10" x14ac:dyDescent="0.2">
      <c r="A146081" t="s">
        <v>9225</v>
      </c>
      <c r="B146081" t="s">
        <v>121531</v>
      </c>
      <c r="C146081" t="s">
        <v>158100</v>
      </c>
      <c r="D146081">
        <v>1</v>
      </c>
      <c r="E146081">
        <v>3070.66</v>
      </c>
      <c r="F146081">
        <v>3157.48</v>
      </c>
      <c r="H146081">
        <v>2723.54</v>
      </c>
    </row>
    <row r="146082" spans="1:10" x14ac:dyDescent="0.2">
      <c r="A146082" t="s">
        <v>9225</v>
      </c>
      <c r="B146082" t="s">
        <v>122610</v>
      </c>
      <c r="C146082" t="s">
        <v>158100</v>
      </c>
      <c r="D146082">
        <v>1</v>
      </c>
      <c r="E146082">
        <v>11111.3</v>
      </c>
      <c r="F146082">
        <v>9914.64</v>
      </c>
      <c r="H146082">
        <v>2532.48</v>
      </c>
      <c r="I146082">
        <v>912.59400000000005</v>
      </c>
    </row>
    <row r="146083" spans="1:10" x14ac:dyDescent="0.2">
      <c r="A146083" t="s">
        <v>9225</v>
      </c>
      <c r="B146083" t="s">
        <v>133964</v>
      </c>
      <c r="C146083" t="s">
        <v>158100</v>
      </c>
      <c r="D146083">
        <v>1</v>
      </c>
      <c r="E146083">
        <v>21669.9</v>
      </c>
      <c r="F146083">
        <v>14372.6</v>
      </c>
      <c r="G146083">
        <v>5379.42</v>
      </c>
      <c r="H146083">
        <v>3555.2</v>
      </c>
      <c r="I146083">
        <v>1030.33</v>
      </c>
      <c r="J146083">
        <v>1870.36</v>
      </c>
    </row>
    <row r="146084" spans="1:10" x14ac:dyDescent="0.2">
      <c r="A146084" t="s">
        <v>10306</v>
      </c>
      <c r="B146084" t="s">
        <v>94051</v>
      </c>
      <c r="C146084" t="s">
        <v>158100</v>
      </c>
      <c r="D146084">
        <v>1</v>
      </c>
      <c r="E146084">
        <v>9785.4</v>
      </c>
      <c r="F146084">
        <v>12733.8</v>
      </c>
      <c r="G146084">
        <v>4171.3900000000003</v>
      </c>
      <c r="H146084">
        <v>5245.51</v>
      </c>
      <c r="I146084">
        <v>1668.24</v>
      </c>
      <c r="J146084">
        <v>1984.55</v>
      </c>
    </row>
    <row r="146085" spans="1:10" x14ac:dyDescent="0.2">
      <c r="A146085" t="s">
        <v>10306</v>
      </c>
      <c r="B146085" t="s">
        <v>101053</v>
      </c>
      <c r="C146085" t="s">
        <v>158100</v>
      </c>
      <c r="D146085">
        <v>1</v>
      </c>
      <c r="G146085">
        <v>74276.899999999994</v>
      </c>
      <c r="H146085">
        <v>68020.899999999994</v>
      </c>
      <c r="J146085">
        <v>14545.8</v>
      </c>
    </row>
    <row r="146086" spans="1:10" x14ac:dyDescent="0.2">
      <c r="A146086" t="s">
        <v>10306</v>
      </c>
      <c r="B146086" t="s">
        <v>103315</v>
      </c>
      <c r="C146086" t="s">
        <v>158100</v>
      </c>
      <c r="D146086">
        <v>1</v>
      </c>
      <c r="E146086">
        <v>5348.23</v>
      </c>
      <c r="F146086">
        <v>1812.89</v>
      </c>
      <c r="G146086">
        <v>2345.44</v>
      </c>
      <c r="H146086">
        <v>1899.2</v>
      </c>
    </row>
    <row r="146087" spans="1:10" x14ac:dyDescent="0.2">
      <c r="A146087" t="s">
        <v>7857</v>
      </c>
      <c r="B146087" t="s">
        <v>43453</v>
      </c>
      <c r="C146087" t="s">
        <v>158100</v>
      </c>
      <c r="D146087">
        <v>1</v>
      </c>
      <c r="E146087">
        <v>23014.7</v>
      </c>
      <c r="F146087">
        <v>15093.2</v>
      </c>
      <c r="G146087">
        <v>23837.8</v>
      </c>
      <c r="H146087">
        <v>22936.2</v>
      </c>
      <c r="I146087">
        <v>4768.43</v>
      </c>
    </row>
    <row r="146088" spans="1:10" x14ac:dyDescent="0.2">
      <c r="A146088" t="s">
        <v>9635</v>
      </c>
      <c r="B146088" t="s">
        <v>72755</v>
      </c>
      <c r="C146088" t="s">
        <v>158100</v>
      </c>
      <c r="D146088">
        <v>1</v>
      </c>
      <c r="E146088">
        <v>8896.82</v>
      </c>
      <c r="F146088">
        <v>6173.27</v>
      </c>
    </row>
    <row r="146089" spans="1:10" x14ac:dyDescent="0.2">
      <c r="A146089" t="s">
        <v>9635</v>
      </c>
      <c r="B146089" t="s">
        <v>86208</v>
      </c>
      <c r="C146089" t="s">
        <v>158100</v>
      </c>
      <c r="D146089">
        <v>1</v>
      </c>
      <c r="E146089">
        <v>23814.9</v>
      </c>
      <c r="F146089">
        <v>18503.599999999999</v>
      </c>
      <c r="G146089">
        <v>9122.73</v>
      </c>
      <c r="H146089">
        <v>6539.6</v>
      </c>
      <c r="I146089">
        <v>2791.71</v>
      </c>
      <c r="J146089">
        <v>2914.87</v>
      </c>
    </row>
    <row r="146090" spans="1:10" x14ac:dyDescent="0.2">
      <c r="A146090" t="s">
        <v>9635</v>
      </c>
      <c r="B146090" t="s">
        <v>119350</v>
      </c>
      <c r="C146090" t="s">
        <v>158100</v>
      </c>
      <c r="D146090">
        <v>1</v>
      </c>
      <c r="E146090">
        <v>1885.77</v>
      </c>
      <c r="F146090">
        <v>2931.89</v>
      </c>
      <c r="G146090">
        <v>923.78099999999995</v>
      </c>
      <c r="H146090">
        <v>1677.72</v>
      </c>
    </row>
    <row r="146091" spans="1:10" x14ac:dyDescent="0.2">
      <c r="A146091" t="s">
        <v>10609</v>
      </c>
      <c r="B146091" t="s">
        <v>109401</v>
      </c>
      <c r="C146091" t="s">
        <v>158100</v>
      </c>
      <c r="D146091">
        <v>1</v>
      </c>
      <c r="E146091">
        <v>2665.27</v>
      </c>
      <c r="F146091">
        <v>4872.53</v>
      </c>
      <c r="G146091">
        <v>772.38300000000004</v>
      </c>
      <c r="H146091">
        <v>471.17200000000003</v>
      </c>
    </row>
    <row r="146092" spans="1:10" x14ac:dyDescent="0.2">
      <c r="A146092" t="s">
        <v>10609</v>
      </c>
      <c r="B146092" t="s">
        <v>127567</v>
      </c>
      <c r="C146092" t="s">
        <v>158100</v>
      </c>
      <c r="D146092">
        <v>1</v>
      </c>
      <c r="E146092">
        <v>5150.45</v>
      </c>
      <c r="G146092">
        <v>1436.59</v>
      </c>
      <c r="H146092">
        <v>1975.65</v>
      </c>
    </row>
    <row r="146093" spans="1:10" x14ac:dyDescent="0.2">
      <c r="A146093" t="s">
        <v>4945</v>
      </c>
      <c r="B146093" t="s">
        <v>23448</v>
      </c>
      <c r="C146093" t="s">
        <v>158100</v>
      </c>
      <c r="D146093">
        <v>1</v>
      </c>
      <c r="E146093">
        <v>6987.95</v>
      </c>
      <c r="F146093">
        <v>3905.04</v>
      </c>
      <c r="G146093">
        <v>5408.57</v>
      </c>
      <c r="H146093">
        <v>6876.03</v>
      </c>
    </row>
    <row r="146094" spans="1:10" x14ac:dyDescent="0.2">
      <c r="A146094" t="s">
        <v>4945</v>
      </c>
      <c r="B146094" t="s">
        <v>32038</v>
      </c>
      <c r="C146094" t="s">
        <v>158100</v>
      </c>
      <c r="D146094">
        <v>1</v>
      </c>
      <c r="E146094">
        <v>2693.87</v>
      </c>
      <c r="F146094">
        <v>3031.21</v>
      </c>
      <c r="G146094">
        <v>1113.05</v>
      </c>
      <c r="H146094">
        <v>813.27099999999996</v>
      </c>
    </row>
    <row r="146095" spans="1:10" x14ac:dyDescent="0.2">
      <c r="A146095" t="s">
        <v>4945</v>
      </c>
      <c r="B146095" t="s">
        <v>45515</v>
      </c>
      <c r="C146095" t="s">
        <v>158100</v>
      </c>
      <c r="D146095">
        <v>1</v>
      </c>
      <c r="E146095">
        <v>7273.38</v>
      </c>
      <c r="F146095">
        <v>4863.5</v>
      </c>
      <c r="G146095">
        <v>4844.45</v>
      </c>
      <c r="H146095">
        <v>3976.21</v>
      </c>
      <c r="I146095">
        <v>291.97899999999998</v>
      </c>
      <c r="J146095">
        <v>165.001</v>
      </c>
    </row>
    <row r="146096" spans="1:10" x14ac:dyDescent="0.2">
      <c r="A146096" t="s">
        <v>4945</v>
      </c>
      <c r="B146096" t="s">
        <v>73435</v>
      </c>
      <c r="C146096" t="s">
        <v>158100</v>
      </c>
      <c r="D146096">
        <v>1</v>
      </c>
      <c r="E146096">
        <v>10377.5</v>
      </c>
      <c r="F146096">
        <v>4521.68</v>
      </c>
      <c r="G146096">
        <v>3697.09</v>
      </c>
      <c r="H146096">
        <v>3748.44</v>
      </c>
      <c r="I146096">
        <v>929.21500000000003</v>
      </c>
      <c r="J146096">
        <v>1485.01</v>
      </c>
    </row>
    <row r="146097" spans="1:10" x14ac:dyDescent="0.2">
      <c r="A146097" t="s">
        <v>4945</v>
      </c>
      <c r="B146097" t="s">
        <v>96011</v>
      </c>
      <c r="C146097" t="s">
        <v>158100</v>
      </c>
      <c r="D146097">
        <v>1</v>
      </c>
      <c r="E146097">
        <v>15491.1</v>
      </c>
      <c r="F146097">
        <v>16489.900000000001</v>
      </c>
      <c r="G146097">
        <v>10085.5</v>
      </c>
      <c r="H146097">
        <v>6597.65</v>
      </c>
      <c r="I146097">
        <v>4542.97</v>
      </c>
      <c r="J146097">
        <v>4217.24</v>
      </c>
    </row>
    <row r="146098" spans="1:10" x14ac:dyDescent="0.2">
      <c r="A146098" t="s">
        <v>9569</v>
      </c>
      <c r="B146098" t="s">
        <v>71336</v>
      </c>
      <c r="C146098" t="s">
        <v>158100</v>
      </c>
      <c r="D146098">
        <v>1</v>
      </c>
      <c r="E146098">
        <v>168562</v>
      </c>
      <c r="F146098">
        <v>138892</v>
      </c>
      <c r="G146098">
        <v>166494</v>
      </c>
      <c r="H146098">
        <v>145657</v>
      </c>
      <c r="I146098">
        <v>103440</v>
      </c>
      <c r="J146098">
        <v>115171</v>
      </c>
    </row>
    <row r="146099" spans="1:10" x14ac:dyDescent="0.2">
      <c r="A146099" t="s">
        <v>9569</v>
      </c>
      <c r="B146099" t="s">
        <v>73336</v>
      </c>
      <c r="C146099" t="s">
        <v>158100</v>
      </c>
      <c r="D146099">
        <v>1</v>
      </c>
      <c r="F146099">
        <v>2582.63</v>
      </c>
    </row>
    <row r="146100" spans="1:10" x14ac:dyDescent="0.2">
      <c r="A146100" t="s">
        <v>9569</v>
      </c>
      <c r="B146100" t="s">
        <v>82798</v>
      </c>
      <c r="C146100" t="s">
        <v>158100</v>
      </c>
      <c r="D146100">
        <v>1</v>
      </c>
      <c r="E146100">
        <v>7131.54</v>
      </c>
      <c r="G146100">
        <v>2864.57</v>
      </c>
      <c r="H146100">
        <v>2985.6</v>
      </c>
    </row>
    <row r="146101" spans="1:10" x14ac:dyDescent="0.2">
      <c r="A146101" t="s">
        <v>9569</v>
      </c>
      <c r="B146101" t="s">
        <v>93039</v>
      </c>
      <c r="C146101" t="s">
        <v>158100</v>
      </c>
      <c r="D146101">
        <v>1</v>
      </c>
      <c r="E146101">
        <v>7189.26</v>
      </c>
      <c r="F146101">
        <v>5491.63</v>
      </c>
      <c r="G146101">
        <v>3531.07</v>
      </c>
      <c r="H146101">
        <v>3397.4</v>
      </c>
    </row>
    <row r="146102" spans="1:10" x14ac:dyDescent="0.2">
      <c r="A146102" t="s">
        <v>9569</v>
      </c>
      <c r="B146102" t="s">
        <v>100815</v>
      </c>
      <c r="C146102" t="s">
        <v>158100</v>
      </c>
      <c r="D146102">
        <v>1</v>
      </c>
      <c r="E146102">
        <v>7149.69</v>
      </c>
      <c r="F146102">
        <v>5755.2</v>
      </c>
      <c r="G146102">
        <v>2198.8200000000002</v>
      </c>
      <c r="H146102">
        <v>2136.09</v>
      </c>
      <c r="I146102">
        <v>216.976</v>
      </c>
    </row>
    <row r="146103" spans="1:10" x14ac:dyDescent="0.2">
      <c r="A146103" t="s">
        <v>9569</v>
      </c>
      <c r="B146103" t="s">
        <v>127045</v>
      </c>
      <c r="C146103" t="s">
        <v>158100</v>
      </c>
      <c r="D146103">
        <v>1</v>
      </c>
      <c r="E146103">
        <v>3785.14</v>
      </c>
      <c r="F146103">
        <v>2412.7199999999998</v>
      </c>
      <c r="G146103">
        <v>1336</v>
      </c>
      <c r="H146103">
        <v>2511.36</v>
      </c>
      <c r="I146103">
        <v>318.14999999999998</v>
      </c>
    </row>
    <row r="146104" spans="1:10" x14ac:dyDescent="0.2">
      <c r="A146104" t="s">
        <v>9569</v>
      </c>
      <c r="B146104" t="s">
        <v>129160</v>
      </c>
      <c r="C146104" t="s">
        <v>158100</v>
      </c>
      <c r="D146104">
        <v>1</v>
      </c>
      <c r="E146104">
        <v>6183.35</v>
      </c>
      <c r="F146104">
        <v>5478.33</v>
      </c>
      <c r="G146104">
        <v>4518.43</v>
      </c>
      <c r="H146104">
        <v>3410.31</v>
      </c>
    </row>
    <row r="146105" spans="1:10" x14ac:dyDescent="0.2">
      <c r="A146105" t="s">
        <v>1992</v>
      </c>
      <c r="B146105" t="s">
        <v>14708</v>
      </c>
      <c r="C146105" t="s">
        <v>158100</v>
      </c>
      <c r="D146105">
        <v>1</v>
      </c>
      <c r="E146105">
        <v>1934.3</v>
      </c>
      <c r="F146105">
        <v>1914.1</v>
      </c>
      <c r="H146105">
        <v>2165.6</v>
      </c>
    </row>
    <row r="146106" spans="1:10" x14ac:dyDescent="0.2">
      <c r="A146106" t="s">
        <v>1992</v>
      </c>
      <c r="B146106" t="s">
        <v>63916</v>
      </c>
      <c r="C146106" t="s">
        <v>158100</v>
      </c>
      <c r="D146106">
        <v>1</v>
      </c>
      <c r="E146106">
        <v>3838.87</v>
      </c>
      <c r="F146106">
        <v>2466.81</v>
      </c>
      <c r="G146106">
        <v>1523.57</v>
      </c>
      <c r="H146106">
        <v>2472.5700000000002</v>
      </c>
      <c r="I146106">
        <v>610.59900000000005</v>
      </c>
      <c r="J146106">
        <v>1045.71</v>
      </c>
    </row>
    <row r="146107" spans="1:10" x14ac:dyDescent="0.2">
      <c r="A146107" t="s">
        <v>1992</v>
      </c>
      <c r="B146107" t="s">
        <v>63917</v>
      </c>
      <c r="C146107" t="s">
        <v>158100</v>
      </c>
      <c r="D146107">
        <v>1</v>
      </c>
      <c r="E146107">
        <v>9774.4500000000007</v>
      </c>
      <c r="F146107">
        <v>11546.5</v>
      </c>
      <c r="G146107">
        <v>6398.7</v>
      </c>
      <c r="H146107">
        <v>5313.38</v>
      </c>
    </row>
    <row r="146108" spans="1:10" x14ac:dyDescent="0.2">
      <c r="A146108" t="s">
        <v>1992</v>
      </c>
      <c r="B146108" t="s">
        <v>104487</v>
      </c>
      <c r="C146108" t="s">
        <v>158100</v>
      </c>
      <c r="D146108">
        <v>1</v>
      </c>
      <c r="E146108">
        <v>37341</v>
      </c>
      <c r="F146108">
        <v>43909.8</v>
      </c>
      <c r="G146108">
        <v>16120.2</v>
      </c>
      <c r="H146108">
        <v>15581.2</v>
      </c>
      <c r="I146108">
        <v>1456.95</v>
      </c>
      <c r="J146108">
        <v>3384.46</v>
      </c>
    </row>
    <row r="146109" spans="1:10" x14ac:dyDescent="0.2">
      <c r="A146109" t="s">
        <v>1992</v>
      </c>
      <c r="B146109" t="s">
        <v>133848</v>
      </c>
      <c r="C146109" t="s">
        <v>158100</v>
      </c>
      <c r="D146109">
        <v>1</v>
      </c>
      <c r="E146109">
        <v>72556.3</v>
      </c>
      <c r="F146109">
        <v>90982.6</v>
      </c>
      <c r="G146109">
        <v>32677.7</v>
      </c>
      <c r="H146109">
        <v>32358.799999999999</v>
      </c>
      <c r="I146109">
        <v>6130.25</v>
      </c>
      <c r="J146109">
        <v>7304.12</v>
      </c>
    </row>
    <row r="146110" spans="1:10" x14ac:dyDescent="0.2">
      <c r="A146110" t="s">
        <v>1992</v>
      </c>
      <c r="B146110" t="s">
        <v>147645</v>
      </c>
      <c r="C146110" t="s">
        <v>158100</v>
      </c>
      <c r="D146110">
        <v>1</v>
      </c>
      <c r="E146110">
        <v>16644.099999999999</v>
      </c>
      <c r="F146110">
        <v>14892.1</v>
      </c>
      <c r="G146110">
        <v>9092.75</v>
      </c>
      <c r="H146110">
        <v>3969.66</v>
      </c>
      <c r="I146110">
        <v>3492.01</v>
      </c>
      <c r="J146110">
        <v>1979.38</v>
      </c>
    </row>
    <row r="146111" spans="1:10" x14ac:dyDescent="0.2">
      <c r="A146111" t="s">
        <v>8922</v>
      </c>
      <c r="B146111" t="s">
        <v>57805</v>
      </c>
      <c r="C146111" t="s">
        <v>158100</v>
      </c>
      <c r="D146111">
        <v>1</v>
      </c>
      <c r="E146111">
        <v>6748.23</v>
      </c>
      <c r="F146111">
        <v>2335.9</v>
      </c>
      <c r="G146111">
        <v>3985.46</v>
      </c>
      <c r="H146111">
        <v>3809.66</v>
      </c>
    </row>
    <row r="146112" spans="1:10" x14ac:dyDescent="0.2">
      <c r="A146112" t="s">
        <v>9976</v>
      </c>
      <c r="B146112" t="s">
        <v>83358</v>
      </c>
      <c r="C146112" t="s">
        <v>158100</v>
      </c>
      <c r="D146112">
        <v>1</v>
      </c>
      <c r="E146112">
        <v>6278.47</v>
      </c>
      <c r="F146112">
        <v>5123.96</v>
      </c>
      <c r="G146112">
        <v>3299.68</v>
      </c>
      <c r="H146112">
        <v>2225.91</v>
      </c>
      <c r="J146112">
        <v>1105.3399999999999</v>
      </c>
    </row>
    <row r="146113" spans="1:10" x14ac:dyDescent="0.2">
      <c r="A146113" t="s">
        <v>9159</v>
      </c>
      <c r="B146113" t="s">
        <v>62707</v>
      </c>
      <c r="C146113" t="s">
        <v>158100</v>
      </c>
      <c r="D146113">
        <v>1</v>
      </c>
      <c r="E146113">
        <v>675.61099999999999</v>
      </c>
      <c r="F146113">
        <v>607.04100000000005</v>
      </c>
      <c r="G146113">
        <v>1745.08</v>
      </c>
      <c r="H146113">
        <v>1258.47</v>
      </c>
    </row>
    <row r="146114" spans="1:10" x14ac:dyDescent="0.2">
      <c r="A146114" t="s">
        <v>9159</v>
      </c>
      <c r="B146114" t="s">
        <v>89441</v>
      </c>
      <c r="C146114" t="s">
        <v>158100</v>
      </c>
      <c r="D146114">
        <v>1</v>
      </c>
      <c r="E146114">
        <v>13247.1</v>
      </c>
      <c r="F146114">
        <v>11511.6</v>
      </c>
      <c r="G146114">
        <v>7447.04</v>
      </c>
      <c r="H146114">
        <v>5474.99</v>
      </c>
    </row>
    <row r="146115" spans="1:10" x14ac:dyDescent="0.2">
      <c r="A146115" t="s">
        <v>9159</v>
      </c>
      <c r="B146115" t="s">
        <v>126630</v>
      </c>
      <c r="C146115" t="s">
        <v>158100</v>
      </c>
      <c r="D146115">
        <v>1</v>
      </c>
      <c r="F146115">
        <v>1107.1199999999999</v>
      </c>
    </row>
    <row r="146116" spans="1:10" x14ac:dyDescent="0.2">
      <c r="A146116" t="s">
        <v>9159</v>
      </c>
      <c r="B146116" t="s">
        <v>156231</v>
      </c>
      <c r="C146116" t="s">
        <v>158100</v>
      </c>
      <c r="D146116">
        <v>1</v>
      </c>
      <c r="E146116">
        <v>10804.4</v>
      </c>
      <c r="F146116">
        <v>9636.2099999999991</v>
      </c>
      <c r="G146116">
        <v>4409.32</v>
      </c>
      <c r="H146116">
        <v>3494.91</v>
      </c>
      <c r="J146116">
        <v>1974.95</v>
      </c>
    </row>
    <row r="146117" spans="1:10" x14ac:dyDescent="0.2">
      <c r="A146117" t="s">
        <v>4064</v>
      </c>
      <c r="B146117" t="s">
        <v>20266</v>
      </c>
      <c r="C146117" t="s">
        <v>158100</v>
      </c>
      <c r="D146117">
        <v>1</v>
      </c>
      <c r="E146117">
        <v>163000</v>
      </c>
      <c r="F146117">
        <v>144764</v>
      </c>
      <c r="G146117">
        <v>61267.4</v>
      </c>
      <c r="H146117">
        <v>65858.399999999994</v>
      </c>
      <c r="I146117">
        <v>5036.28</v>
      </c>
      <c r="J146117">
        <v>3668.25</v>
      </c>
    </row>
    <row r="146118" spans="1:10" x14ac:dyDescent="0.2">
      <c r="A146118" t="s">
        <v>4064</v>
      </c>
      <c r="B146118" t="s">
        <v>27749</v>
      </c>
      <c r="C146118" t="s">
        <v>158100</v>
      </c>
      <c r="D146118">
        <v>1</v>
      </c>
      <c r="E146118">
        <v>4954.1499999999996</v>
      </c>
    </row>
    <row r="146119" spans="1:10" x14ac:dyDescent="0.2">
      <c r="A146119" t="s">
        <v>4064</v>
      </c>
      <c r="B146119" t="s">
        <v>38564</v>
      </c>
      <c r="C146119" t="s">
        <v>158100</v>
      </c>
      <c r="D146119">
        <v>1</v>
      </c>
      <c r="E146119">
        <v>27303.5</v>
      </c>
      <c r="F146119">
        <v>27653.4</v>
      </c>
      <c r="G146119">
        <v>14221.5</v>
      </c>
      <c r="H146119">
        <v>15109.5</v>
      </c>
      <c r="I146119">
        <v>2635.62</v>
      </c>
      <c r="J146119">
        <v>2037.43</v>
      </c>
    </row>
    <row r="146120" spans="1:10" x14ac:dyDescent="0.2">
      <c r="A146120" t="s">
        <v>4064</v>
      </c>
      <c r="B146120" t="s">
        <v>42584</v>
      </c>
      <c r="C146120" t="s">
        <v>158100</v>
      </c>
      <c r="D146120">
        <v>1</v>
      </c>
      <c r="E146120">
        <v>36357.300000000003</v>
      </c>
      <c r="F146120">
        <v>25912.7</v>
      </c>
      <c r="G146120">
        <v>20054.599999999999</v>
      </c>
      <c r="H146120">
        <v>17193.599999999999</v>
      </c>
    </row>
    <row r="146121" spans="1:10" x14ac:dyDescent="0.2">
      <c r="A146121" t="s">
        <v>4064</v>
      </c>
      <c r="B146121" t="s">
        <v>66536</v>
      </c>
      <c r="C146121" t="s">
        <v>158100</v>
      </c>
      <c r="D146121">
        <v>1</v>
      </c>
      <c r="E146121">
        <v>238589</v>
      </c>
      <c r="F146121">
        <v>243768</v>
      </c>
      <c r="G146121">
        <v>105596</v>
      </c>
      <c r="H146121">
        <v>102321</v>
      </c>
      <c r="I146121">
        <v>15881.9</v>
      </c>
      <c r="J146121">
        <v>22434.9</v>
      </c>
    </row>
    <row r="146122" spans="1:10" x14ac:dyDescent="0.2">
      <c r="A146122" t="s">
        <v>4064</v>
      </c>
      <c r="B146122" t="s">
        <v>69932</v>
      </c>
      <c r="C146122" t="s">
        <v>158100</v>
      </c>
      <c r="D146122">
        <v>1</v>
      </c>
      <c r="E146122">
        <v>53926.8</v>
      </c>
      <c r="F146122">
        <v>71360.5</v>
      </c>
      <c r="G146122">
        <v>20865.7</v>
      </c>
      <c r="H146122">
        <v>22451.4</v>
      </c>
    </row>
    <row r="146123" spans="1:10" x14ac:dyDescent="0.2">
      <c r="A146123" t="s">
        <v>4064</v>
      </c>
      <c r="B146123" t="s">
        <v>72726</v>
      </c>
      <c r="C146123" t="s">
        <v>158100</v>
      </c>
      <c r="D146123">
        <v>1</v>
      </c>
      <c r="E146123">
        <v>36955.800000000003</v>
      </c>
      <c r="F146123">
        <v>32835.1</v>
      </c>
      <c r="G146123">
        <v>13101</v>
      </c>
      <c r="H146123">
        <v>11288.1</v>
      </c>
      <c r="I146123">
        <v>6117.18</v>
      </c>
      <c r="J146123">
        <v>6202.11</v>
      </c>
    </row>
    <row r="146124" spans="1:10" x14ac:dyDescent="0.2">
      <c r="A146124" t="s">
        <v>4064</v>
      </c>
      <c r="B146124" t="s">
        <v>92614</v>
      </c>
      <c r="C146124" t="s">
        <v>158100</v>
      </c>
      <c r="D146124">
        <v>1</v>
      </c>
      <c r="E146124">
        <v>67883.5</v>
      </c>
      <c r="F146124">
        <v>74989.5</v>
      </c>
      <c r="G146124">
        <v>33529.4</v>
      </c>
      <c r="H146124">
        <v>32766.9</v>
      </c>
      <c r="I146124">
        <v>6940.98</v>
      </c>
      <c r="J146124">
        <v>7608.28</v>
      </c>
    </row>
    <row r="146125" spans="1:10" x14ac:dyDescent="0.2">
      <c r="A146125" t="s">
        <v>4064</v>
      </c>
      <c r="B146125" t="s">
        <v>104468</v>
      </c>
      <c r="C146125" t="s">
        <v>158100</v>
      </c>
      <c r="D146125">
        <v>1</v>
      </c>
      <c r="E146125">
        <v>119902</v>
      </c>
      <c r="F146125">
        <v>125825</v>
      </c>
      <c r="G146125">
        <v>45865.4</v>
      </c>
      <c r="H146125">
        <v>50126.2</v>
      </c>
      <c r="I146125">
        <v>12926</v>
      </c>
      <c r="J146125">
        <v>11128.7</v>
      </c>
    </row>
    <row r="146126" spans="1:10" x14ac:dyDescent="0.2">
      <c r="A146126" t="s">
        <v>4064</v>
      </c>
      <c r="B146126" t="s">
        <v>109559</v>
      </c>
      <c r="C146126" t="s">
        <v>158100</v>
      </c>
      <c r="D146126">
        <v>1</v>
      </c>
      <c r="E146126">
        <v>107945</v>
      </c>
      <c r="F146126">
        <v>88602.7</v>
      </c>
      <c r="G146126">
        <v>44217.1</v>
      </c>
      <c r="H146126">
        <v>45341.7</v>
      </c>
      <c r="I146126">
        <v>8169.96</v>
      </c>
      <c r="J146126">
        <v>11568.1</v>
      </c>
    </row>
    <row r="146127" spans="1:10" x14ac:dyDescent="0.2">
      <c r="A146127" t="s">
        <v>4064</v>
      </c>
      <c r="B146127" t="s">
        <v>151732</v>
      </c>
      <c r="C146127" t="s">
        <v>158100</v>
      </c>
      <c r="D146127">
        <v>1</v>
      </c>
      <c r="E146127">
        <v>15054.8</v>
      </c>
      <c r="F146127">
        <v>15111.7</v>
      </c>
    </row>
    <row r="146128" spans="1:10" x14ac:dyDescent="0.2">
      <c r="A146128" t="s">
        <v>3527</v>
      </c>
      <c r="B146128" t="s">
        <v>18564</v>
      </c>
      <c r="C146128" t="s">
        <v>158100</v>
      </c>
      <c r="D146128">
        <v>1</v>
      </c>
      <c r="E146128">
        <v>57296.2</v>
      </c>
      <c r="F146128">
        <v>60972.1</v>
      </c>
      <c r="G146128">
        <v>25863.1</v>
      </c>
      <c r="H146128">
        <v>26426.6</v>
      </c>
      <c r="I146128">
        <v>9427.9</v>
      </c>
      <c r="J146128">
        <v>7255.23</v>
      </c>
    </row>
    <row r="146129" spans="1:10" x14ac:dyDescent="0.2">
      <c r="A146129" t="s">
        <v>3527</v>
      </c>
      <c r="B146129" t="s">
        <v>28416</v>
      </c>
      <c r="C146129" t="s">
        <v>158100</v>
      </c>
      <c r="D146129">
        <v>1</v>
      </c>
      <c r="E146129">
        <v>12931.5</v>
      </c>
      <c r="F146129">
        <v>9131.64</v>
      </c>
      <c r="G146129">
        <v>7390.31</v>
      </c>
      <c r="H146129">
        <v>5685.88</v>
      </c>
    </row>
    <row r="146130" spans="1:10" x14ac:dyDescent="0.2">
      <c r="A146130" t="s">
        <v>3527</v>
      </c>
      <c r="B146130" t="s">
        <v>28417</v>
      </c>
      <c r="C146130" t="s">
        <v>158100</v>
      </c>
      <c r="D146130">
        <v>1</v>
      </c>
      <c r="E146130">
        <v>4098.76</v>
      </c>
      <c r="F146130">
        <v>2517.42</v>
      </c>
      <c r="G146130">
        <v>1828.79</v>
      </c>
      <c r="H146130">
        <v>1634.38</v>
      </c>
      <c r="I146130">
        <v>705.73</v>
      </c>
      <c r="J146130">
        <v>1025.1500000000001</v>
      </c>
    </row>
    <row r="146131" spans="1:10" x14ac:dyDescent="0.2">
      <c r="A146131" t="s">
        <v>3527</v>
      </c>
      <c r="B146131" t="s">
        <v>28418</v>
      </c>
      <c r="C146131" t="s">
        <v>158100</v>
      </c>
      <c r="D146131">
        <v>1</v>
      </c>
      <c r="E146131">
        <v>60426.2</v>
      </c>
      <c r="F146131">
        <v>47556.2</v>
      </c>
      <c r="G146131">
        <v>28648.1</v>
      </c>
      <c r="H146131">
        <v>28713.8</v>
      </c>
      <c r="I146131">
        <v>2267.42</v>
      </c>
      <c r="J146131">
        <v>2275</v>
      </c>
    </row>
    <row r="146132" spans="1:10" x14ac:dyDescent="0.2">
      <c r="A146132" t="s">
        <v>3527</v>
      </c>
      <c r="B146132" t="s">
        <v>42757</v>
      </c>
      <c r="C146132" t="s">
        <v>158100</v>
      </c>
      <c r="D146132">
        <v>1</v>
      </c>
      <c r="E146132">
        <v>9992.6299999999992</v>
      </c>
      <c r="F146132">
        <v>3743.88</v>
      </c>
      <c r="G146132">
        <v>5523.47</v>
      </c>
      <c r="H146132">
        <v>1216.0999999999999</v>
      </c>
      <c r="I146132">
        <v>249.916</v>
      </c>
      <c r="J146132">
        <v>345.12</v>
      </c>
    </row>
    <row r="146133" spans="1:10" x14ac:dyDescent="0.2">
      <c r="A146133" t="s">
        <v>3527</v>
      </c>
      <c r="B146133" t="s">
        <v>42758</v>
      </c>
      <c r="C146133" t="s">
        <v>158100</v>
      </c>
      <c r="D146133">
        <v>1</v>
      </c>
      <c r="E146133">
        <v>13916.5</v>
      </c>
      <c r="F146133">
        <v>15831.3</v>
      </c>
      <c r="G146133">
        <v>3628.23</v>
      </c>
      <c r="H146133">
        <v>5179.18</v>
      </c>
    </row>
    <row r="146134" spans="1:10" x14ac:dyDescent="0.2">
      <c r="A146134" t="s">
        <v>3527</v>
      </c>
      <c r="B146134" t="s">
        <v>76211</v>
      </c>
      <c r="C146134" t="s">
        <v>158100</v>
      </c>
      <c r="D146134">
        <v>1</v>
      </c>
      <c r="E146134">
        <v>209.58099999999999</v>
      </c>
      <c r="G146134">
        <v>139.71700000000001</v>
      </c>
    </row>
    <row r="146135" spans="1:10" x14ac:dyDescent="0.2">
      <c r="A146135" t="s">
        <v>3527</v>
      </c>
      <c r="B146135" t="s">
        <v>76212</v>
      </c>
      <c r="C146135" t="s">
        <v>158100</v>
      </c>
      <c r="D146135">
        <v>1</v>
      </c>
      <c r="E146135">
        <v>22541.7</v>
      </c>
      <c r="F146135">
        <v>20055.900000000001</v>
      </c>
      <c r="G146135">
        <v>6417.39</v>
      </c>
      <c r="H146135">
        <v>9342.7000000000007</v>
      </c>
      <c r="I146135">
        <v>1283.8399999999999</v>
      </c>
      <c r="J146135">
        <v>815.96600000000001</v>
      </c>
    </row>
    <row r="146136" spans="1:10" x14ac:dyDescent="0.2">
      <c r="A146136" t="s">
        <v>3527</v>
      </c>
      <c r="B146136" t="s">
        <v>94536</v>
      </c>
      <c r="C146136" t="s">
        <v>158100</v>
      </c>
      <c r="D146136">
        <v>1</v>
      </c>
      <c r="E146136">
        <v>9378.2099999999991</v>
      </c>
      <c r="F146136">
        <v>7672.43</v>
      </c>
      <c r="G146136">
        <v>4041.34</v>
      </c>
      <c r="H146136">
        <v>3395.94</v>
      </c>
    </row>
    <row r="146137" spans="1:10" x14ac:dyDescent="0.2">
      <c r="A146137" t="s">
        <v>3527</v>
      </c>
      <c r="B146137" t="s">
        <v>94628</v>
      </c>
      <c r="C146137" t="s">
        <v>158100</v>
      </c>
      <c r="D146137">
        <v>1</v>
      </c>
      <c r="E146137">
        <v>132703</v>
      </c>
      <c r="F146137">
        <v>131975</v>
      </c>
      <c r="G146137">
        <v>55189.3</v>
      </c>
      <c r="H146137">
        <v>50771.9</v>
      </c>
      <c r="I146137">
        <v>5995.46</v>
      </c>
      <c r="J146137">
        <v>7268.7</v>
      </c>
    </row>
    <row r="146138" spans="1:10" x14ac:dyDescent="0.2">
      <c r="A146138" t="s">
        <v>3527</v>
      </c>
      <c r="B146138" t="s">
        <v>102145</v>
      </c>
      <c r="C146138" t="s">
        <v>158100</v>
      </c>
      <c r="D146138">
        <v>1</v>
      </c>
      <c r="E146138">
        <v>18339.099999999999</v>
      </c>
      <c r="F146138">
        <v>15276.8</v>
      </c>
      <c r="G146138">
        <v>7081.05</v>
      </c>
      <c r="H146138">
        <v>7532.6</v>
      </c>
      <c r="I146138">
        <v>1351.52</v>
      </c>
      <c r="J146138">
        <v>2293.2800000000002</v>
      </c>
    </row>
    <row r="146139" spans="1:10" x14ac:dyDescent="0.2">
      <c r="A146139" t="s">
        <v>3527</v>
      </c>
      <c r="B146139" t="s">
        <v>113168</v>
      </c>
      <c r="C146139" t="s">
        <v>158100</v>
      </c>
      <c r="D146139">
        <v>1</v>
      </c>
      <c r="E146139">
        <v>12736.7</v>
      </c>
      <c r="F146139">
        <v>12977.9</v>
      </c>
      <c r="G146139">
        <v>7130.57</v>
      </c>
      <c r="H146139">
        <v>8672.8799999999992</v>
      </c>
    </row>
    <row r="146140" spans="1:10" x14ac:dyDescent="0.2">
      <c r="A146140" t="s">
        <v>3527</v>
      </c>
      <c r="B146140" t="s">
        <v>119584</v>
      </c>
      <c r="C146140" t="s">
        <v>158100</v>
      </c>
      <c r="D146140">
        <v>1</v>
      </c>
      <c r="E146140">
        <v>14744.3</v>
      </c>
      <c r="F146140">
        <v>13566.8</v>
      </c>
      <c r="G146140">
        <v>6134.83</v>
      </c>
      <c r="H146140">
        <v>5144.6899999999996</v>
      </c>
    </row>
    <row r="146141" spans="1:10" x14ac:dyDescent="0.2">
      <c r="A146141" t="s">
        <v>3527</v>
      </c>
      <c r="B146141" t="s">
        <v>119585</v>
      </c>
      <c r="C146141" t="s">
        <v>158100</v>
      </c>
      <c r="D146141">
        <v>1</v>
      </c>
      <c r="E146141">
        <v>72710.899999999994</v>
      </c>
      <c r="F146141">
        <v>64157.1</v>
      </c>
      <c r="G146141">
        <v>37632.300000000003</v>
      </c>
      <c r="H146141">
        <v>52054.6</v>
      </c>
    </row>
    <row r="146142" spans="1:10" x14ac:dyDescent="0.2">
      <c r="A146142" t="s">
        <v>3527</v>
      </c>
      <c r="B146142" t="s">
        <v>127260</v>
      </c>
      <c r="C146142" t="s">
        <v>158100</v>
      </c>
      <c r="D146142">
        <v>1</v>
      </c>
      <c r="G146142">
        <v>3718.68</v>
      </c>
    </row>
    <row r="146143" spans="1:10" x14ac:dyDescent="0.2">
      <c r="A146143" t="s">
        <v>3527</v>
      </c>
      <c r="B146143" t="s">
        <v>129348</v>
      </c>
      <c r="C146143" t="s">
        <v>158100</v>
      </c>
      <c r="D146143">
        <v>1</v>
      </c>
      <c r="E146143">
        <v>30377.1</v>
      </c>
      <c r="F146143">
        <v>26024.2</v>
      </c>
      <c r="G146143">
        <v>11837</v>
      </c>
      <c r="H146143">
        <v>13353.1</v>
      </c>
      <c r="I146143">
        <v>2639.2</v>
      </c>
      <c r="J146143">
        <v>2711.81</v>
      </c>
    </row>
    <row r="146144" spans="1:10" x14ac:dyDescent="0.2">
      <c r="A146144" t="s">
        <v>3527</v>
      </c>
      <c r="B146144" t="s">
        <v>143905</v>
      </c>
      <c r="C146144" t="s">
        <v>158100</v>
      </c>
      <c r="D146144">
        <v>1</v>
      </c>
      <c r="E146144">
        <v>104862</v>
      </c>
      <c r="F146144">
        <v>117032</v>
      </c>
      <c r="G146144">
        <v>38671.800000000003</v>
      </c>
      <c r="H146144">
        <v>39232.199999999997</v>
      </c>
      <c r="I146144">
        <v>9229.75</v>
      </c>
      <c r="J146144">
        <v>9991.7000000000007</v>
      </c>
    </row>
    <row r="146145" spans="1:10" x14ac:dyDescent="0.2">
      <c r="A146145" t="s">
        <v>3527</v>
      </c>
      <c r="B146145" t="s">
        <v>152477</v>
      </c>
      <c r="C146145" t="s">
        <v>158100</v>
      </c>
      <c r="D146145">
        <v>1</v>
      </c>
      <c r="E146145">
        <v>114625</v>
      </c>
      <c r="F146145">
        <v>140949</v>
      </c>
      <c r="G146145">
        <v>46618.400000000001</v>
      </c>
      <c r="H146145">
        <v>52796.3</v>
      </c>
      <c r="I146145">
        <v>13129.6</v>
      </c>
      <c r="J146145">
        <v>11475.5</v>
      </c>
    </row>
    <row r="146146" spans="1:10" x14ac:dyDescent="0.2">
      <c r="A146146" t="s">
        <v>3527</v>
      </c>
      <c r="B146146" t="s">
        <v>152478</v>
      </c>
      <c r="C146146" t="s">
        <v>158100</v>
      </c>
      <c r="D146146">
        <v>1</v>
      </c>
      <c r="E146146">
        <v>4605.55</v>
      </c>
      <c r="F146146">
        <v>1243.76</v>
      </c>
      <c r="G146146">
        <v>4189.47</v>
      </c>
      <c r="H146146">
        <v>4191</v>
      </c>
    </row>
    <row r="146147" spans="1:10" x14ac:dyDescent="0.2">
      <c r="A146147" t="s">
        <v>6876</v>
      </c>
      <c r="B146147" t="s">
        <v>34142</v>
      </c>
      <c r="C146147" t="s">
        <v>158100</v>
      </c>
      <c r="D146147">
        <v>1</v>
      </c>
      <c r="E146147">
        <v>13001.9</v>
      </c>
      <c r="F146147">
        <v>15379.8</v>
      </c>
      <c r="G146147">
        <v>5613.64</v>
      </c>
      <c r="H146147">
        <v>6303.43</v>
      </c>
    </row>
    <row r="146148" spans="1:10" x14ac:dyDescent="0.2">
      <c r="A146148" t="s">
        <v>6876</v>
      </c>
      <c r="B146148" t="s">
        <v>62060</v>
      </c>
      <c r="C146148" t="s">
        <v>158100</v>
      </c>
      <c r="D146148">
        <v>1</v>
      </c>
      <c r="E146148">
        <v>16026.9</v>
      </c>
      <c r="F146148">
        <v>14872</v>
      </c>
      <c r="G146148">
        <v>7930.29</v>
      </c>
      <c r="H146148">
        <v>8337.4</v>
      </c>
      <c r="I146148">
        <v>2441.19</v>
      </c>
    </row>
    <row r="146149" spans="1:10" x14ac:dyDescent="0.2">
      <c r="A146149" t="s">
        <v>6876</v>
      </c>
      <c r="B146149" t="s">
        <v>157266</v>
      </c>
      <c r="C146149" t="s">
        <v>158100</v>
      </c>
      <c r="D146149">
        <v>1</v>
      </c>
      <c r="E146149">
        <v>1698.34</v>
      </c>
      <c r="F146149">
        <v>1151.43</v>
      </c>
      <c r="G146149">
        <v>1600.17</v>
      </c>
      <c r="H146149">
        <v>2058.84</v>
      </c>
    </row>
    <row r="146150" spans="1:10" x14ac:dyDescent="0.2">
      <c r="A146150" t="s">
        <v>6876</v>
      </c>
      <c r="B146150" t="s">
        <v>157267</v>
      </c>
      <c r="C146150" t="s">
        <v>158100</v>
      </c>
      <c r="D146150">
        <v>1</v>
      </c>
      <c r="E146150">
        <v>2041.56</v>
      </c>
      <c r="F146150">
        <v>2683.9</v>
      </c>
      <c r="G146150">
        <v>2084.09</v>
      </c>
      <c r="H146150">
        <v>1855.41</v>
      </c>
      <c r="I146150">
        <v>371.67099999999999</v>
      </c>
      <c r="J146150">
        <v>1244.27</v>
      </c>
    </row>
    <row r="146151" spans="1:10" x14ac:dyDescent="0.2">
      <c r="A146151" t="s">
        <v>3314</v>
      </c>
      <c r="B146151" t="s">
        <v>17930</v>
      </c>
      <c r="C146151" t="s">
        <v>158100</v>
      </c>
      <c r="D146151">
        <v>1</v>
      </c>
      <c r="E146151">
        <v>8720.6200000000008</v>
      </c>
      <c r="F146151">
        <v>11521.5</v>
      </c>
      <c r="G146151">
        <v>4686.26</v>
      </c>
      <c r="H146151">
        <v>3939.59</v>
      </c>
    </row>
    <row r="146152" spans="1:10" x14ac:dyDescent="0.2">
      <c r="A146152" t="s">
        <v>3314</v>
      </c>
      <c r="B146152" t="s">
        <v>18176</v>
      </c>
      <c r="C146152" t="s">
        <v>158100</v>
      </c>
      <c r="D146152">
        <v>1</v>
      </c>
      <c r="E146152">
        <v>1367.37</v>
      </c>
      <c r="F146152">
        <v>828.50599999999997</v>
      </c>
    </row>
    <row r="146153" spans="1:10" x14ac:dyDescent="0.2">
      <c r="A146153" t="s">
        <v>3314</v>
      </c>
      <c r="B146153" t="s">
        <v>28632</v>
      </c>
      <c r="C146153" t="s">
        <v>158100</v>
      </c>
      <c r="D146153">
        <v>1</v>
      </c>
      <c r="E146153">
        <v>13842</v>
      </c>
      <c r="F146153">
        <v>12867.7</v>
      </c>
      <c r="G146153">
        <v>2921.92</v>
      </c>
      <c r="H146153">
        <v>6992.5</v>
      </c>
      <c r="J146153">
        <v>2437.66</v>
      </c>
    </row>
    <row r="146154" spans="1:10" x14ac:dyDescent="0.2">
      <c r="A146154" t="s">
        <v>3314</v>
      </c>
      <c r="B146154" t="s">
        <v>36360</v>
      </c>
      <c r="C146154" t="s">
        <v>158100</v>
      </c>
      <c r="D146154">
        <v>1</v>
      </c>
      <c r="E146154">
        <v>22621.200000000001</v>
      </c>
      <c r="F146154">
        <v>18915.8</v>
      </c>
      <c r="G146154">
        <v>13483.3</v>
      </c>
    </row>
    <row r="146155" spans="1:10" x14ac:dyDescent="0.2">
      <c r="A146155" t="s">
        <v>3314</v>
      </c>
      <c r="B146155" t="s">
        <v>40825</v>
      </c>
      <c r="C146155" t="s">
        <v>158100</v>
      </c>
      <c r="D146155">
        <v>1</v>
      </c>
      <c r="E146155">
        <v>3498.31</v>
      </c>
      <c r="F146155">
        <v>2016.97</v>
      </c>
      <c r="G146155">
        <v>1576</v>
      </c>
      <c r="H146155">
        <v>1667.68</v>
      </c>
    </row>
    <row r="146156" spans="1:10" x14ac:dyDescent="0.2">
      <c r="A146156" t="s">
        <v>3314</v>
      </c>
      <c r="B146156" t="s">
        <v>41885</v>
      </c>
      <c r="C146156" t="s">
        <v>158100</v>
      </c>
      <c r="D146156">
        <v>1</v>
      </c>
      <c r="E146156">
        <v>1526.56</v>
      </c>
      <c r="F146156">
        <v>2027.77</v>
      </c>
      <c r="G146156">
        <v>215.34899999999999</v>
      </c>
      <c r="H146156">
        <v>258.471</v>
      </c>
      <c r="I146156">
        <v>144.42500000000001</v>
      </c>
      <c r="J146156">
        <v>230.322</v>
      </c>
    </row>
    <row r="146157" spans="1:10" x14ac:dyDescent="0.2">
      <c r="A146157" t="s">
        <v>3314</v>
      </c>
      <c r="B146157" t="s">
        <v>43257</v>
      </c>
      <c r="C146157" t="s">
        <v>158100</v>
      </c>
      <c r="D146157">
        <v>1</v>
      </c>
      <c r="E146157">
        <v>18828.400000000001</v>
      </c>
      <c r="F146157">
        <v>13538.2</v>
      </c>
      <c r="G146157">
        <v>7378.07</v>
      </c>
      <c r="I146157">
        <v>3571.64</v>
      </c>
      <c r="J146157">
        <v>4624.8999999999996</v>
      </c>
    </row>
    <row r="146158" spans="1:10" x14ac:dyDescent="0.2">
      <c r="A146158" t="s">
        <v>3314</v>
      </c>
      <c r="B146158" t="s">
        <v>44484</v>
      </c>
      <c r="C146158" t="s">
        <v>158100</v>
      </c>
      <c r="D146158">
        <v>1</v>
      </c>
      <c r="F146158">
        <v>4657.01</v>
      </c>
      <c r="G146158">
        <v>4362.17</v>
      </c>
      <c r="H146158">
        <v>3807.02</v>
      </c>
      <c r="I146158">
        <v>1834.04</v>
      </c>
    </row>
    <row r="146159" spans="1:10" x14ac:dyDescent="0.2">
      <c r="A146159" t="s">
        <v>3314</v>
      </c>
      <c r="B146159" t="s">
        <v>59651</v>
      </c>
      <c r="C146159" t="s">
        <v>158100</v>
      </c>
      <c r="D146159">
        <v>1</v>
      </c>
      <c r="E146159">
        <v>5563.87</v>
      </c>
      <c r="F146159">
        <v>3154.74</v>
      </c>
      <c r="G146159">
        <v>2130.77</v>
      </c>
      <c r="H146159">
        <v>1975.7</v>
      </c>
      <c r="I146159">
        <v>204.21899999999999</v>
      </c>
      <c r="J146159">
        <v>36.659799999999997</v>
      </c>
    </row>
    <row r="146160" spans="1:10" x14ac:dyDescent="0.2">
      <c r="A146160" t="s">
        <v>3314</v>
      </c>
      <c r="B146160" t="s">
        <v>86389</v>
      </c>
      <c r="C146160" t="s">
        <v>158100</v>
      </c>
      <c r="D146160">
        <v>1</v>
      </c>
      <c r="E146160">
        <v>16461.599999999999</v>
      </c>
      <c r="F146160">
        <v>22547.9</v>
      </c>
      <c r="H146160">
        <v>10134.4</v>
      </c>
    </row>
    <row r="146161" spans="1:10" x14ac:dyDescent="0.2">
      <c r="A146161" t="s">
        <v>3314</v>
      </c>
      <c r="B146161" t="s">
        <v>100273</v>
      </c>
      <c r="C146161" t="s">
        <v>158100</v>
      </c>
      <c r="D146161">
        <v>1</v>
      </c>
      <c r="E146161">
        <v>16868.3</v>
      </c>
      <c r="F146161">
        <v>16265.9</v>
      </c>
      <c r="G146161">
        <v>7344.28</v>
      </c>
      <c r="H146161">
        <v>6584.44</v>
      </c>
      <c r="J146161">
        <v>1808.71</v>
      </c>
    </row>
    <row r="146162" spans="1:10" x14ac:dyDescent="0.2">
      <c r="A146162" t="s">
        <v>3314</v>
      </c>
      <c r="B146162" t="s">
        <v>120426</v>
      </c>
      <c r="C146162" t="s">
        <v>158100</v>
      </c>
      <c r="D146162">
        <v>1</v>
      </c>
      <c r="E146162">
        <v>9082.77</v>
      </c>
      <c r="F146162">
        <v>6160.92</v>
      </c>
      <c r="G146162">
        <v>2784.45</v>
      </c>
      <c r="H146162">
        <v>4377.04</v>
      </c>
      <c r="I146162">
        <v>468.00299999999999</v>
      </c>
      <c r="J146162">
        <v>1981.06</v>
      </c>
    </row>
    <row r="146163" spans="1:10" x14ac:dyDescent="0.2">
      <c r="A146163" t="s">
        <v>3314</v>
      </c>
      <c r="B146163" t="s">
        <v>124080</v>
      </c>
      <c r="C146163" t="s">
        <v>158100</v>
      </c>
      <c r="D146163">
        <v>1</v>
      </c>
      <c r="E146163">
        <v>7691.05</v>
      </c>
      <c r="F146163">
        <v>8079.78</v>
      </c>
      <c r="G146163">
        <v>3781.12</v>
      </c>
      <c r="H146163">
        <v>1501.73</v>
      </c>
      <c r="I146163">
        <v>1283.2</v>
      </c>
      <c r="J146163">
        <v>1759.76</v>
      </c>
    </row>
    <row r="146164" spans="1:10" x14ac:dyDescent="0.2">
      <c r="A146164" t="s">
        <v>3314</v>
      </c>
      <c r="B146164" t="s">
        <v>125710</v>
      </c>
      <c r="C146164" t="s">
        <v>158100</v>
      </c>
      <c r="D146164">
        <v>1</v>
      </c>
      <c r="E146164">
        <v>5080.49</v>
      </c>
      <c r="F146164">
        <v>6294.71</v>
      </c>
      <c r="G146164">
        <v>3480.89</v>
      </c>
    </row>
    <row r="146165" spans="1:10" x14ac:dyDescent="0.2">
      <c r="A146165" t="s">
        <v>3314</v>
      </c>
      <c r="B146165" t="s">
        <v>127278</v>
      </c>
      <c r="C146165" t="s">
        <v>158100</v>
      </c>
      <c r="D146165">
        <v>1</v>
      </c>
      <c r="E146165">
        <v>5856.78</v>
      </c>
      <c r="F146165">
        <v>3380.23</v>
      </c>
      <c r="G146165">
        <v>1915.63</v>
      </c>
      <c r="H146165">
        <v>3357.95</v>
      </c>
    </row>
    <row r="146166" spans="1:10" x14ac:dyDescent="0.2">
      <c r="A146166" t="s">
        <v>3314</v>
      </c>
      <c r="B146166" t="s">
        <v>136210</v>
      </c>
      <c r="C146166" t="s">
        <v>158100</v>
      </c>
      <c r="D146166">
        <v>1</v>
      </c>
      <c r="E146166">
        <v>24372.400000000001</v>
      </c>
      <c r="F146166">
        <v>51360.6</v>
      </c>
      <c r="G146166">
        <v>66482.399999999994</v>
      </c>
      <c r="H146166">
        <v>25044.6</v>
      </c>
    </row>
    <row r="146167" spans="1:10" x14ac:dyDescent="0.2">
      <c r="A146167" t="s">
        <v>3314</v>
      </c>
      <c r="B146167" t="s">
        <v>136211</v>
      </c>
      <c r="C146167" t="s">
        <v>158100</v>
      </c>
      <c r="D146167">
        <v>1</v>
      </c>
      <c r="E146167">
        <v>6115.08</v>
      </c>
      <c r="F146167">
        <v>7480.11</v>
      </c>
      <c r="G146167">
        <v>2064.6</v>
      </c>
      <c r="H146167">
        <v>3463.44</v>
      </c>
      <c r="J146167">
        <v>808.59699999999998</v>
      </c>
    </row>
    <row r="146168" spans="1:10" x14ac:dyDescent="0.2">
      <c r="A146168" t="s">
        <v>3314</v>
      </c>
      <c r="B146168" t="s">
        <v>136391</v>
      </c>
      <c r="C146168" t="s">
        <v>158100</v>
      </c>
      <c r="D146168">
        <v>1</v>
      </c>
      <c r="E146168">
        <v>3634.05</v>
      </c>
      <c r="F146168">
        <v>2208.65</v>
      </c>
      <c r="G146168">
        <v>1915.02</v>
      </c>
      <c r="H146168">
        <v>757.49599999999998</v>
      </c>
    </row>
    <row r="146169" spans="1:10" x14ac:dyDescent="0.2">
      <c r="A146169" t="s">
        <v>3314</v>
      </c>
      <c r="B146169" t="s">
        <v>152592</v>
      </c>
      <c r="C146169" t="s">
        <v>158100</v>
      </c>
      <c r="D146169">
        <v>1</v>
      </c>
      <c r="E146169">
        <v>11616.4</v>
      </c>
      <c r="F146169">
        <v>10148.1</v>
      </c>
      <c r="G146169">
        <v>8535.5300000000007</v>
      </c>
      <c r="H146169">
        <v>6757.68</v>
      </c>
    </row>
    <row r="146170" spans="1:10" x14ac:dyDescent="0.2">
      <c r="A146170" t="s">
        <v>487</v>
      </c>
      <c r="B146170" t="s">
        <v>11991</v>
      </c>
      <c r="C146170" t="s">
        <v>158100</v>
      </c>
      <c r="D146170">
        <v>1</v>
      </c>
      <c r="E146170">
        <v>79826.3</v>
      </c>
      <c r="F146170">
        <v>71716.3</v>
      </c>
      <c r="G146170">
        <v>30962.2</v>
      </c>
      <c r="H146170">
        <v>33112.1</v>
      </c>
      <c r="J146170">
        <v>4931.9399999999996</v>
      </c>
    </row>
    <row r="146171" spans="1:10" x14ac:dyDescent="0.2">
      <c r="A146171" t="s">
        <v>487</v>
      </c>
      <c r="B146171" t="s">
        <v>43163</v>
      </c>
      <c r="C146171" t="s">
        <v>158100</v>
      </c>
      <c r="D146171">
        <v>1</v>
      </c>
      <c r="E146171">
        <v>33536.199999999997</v>
      </c>
      <c r="F146171">
        <v>45916.5</v>
      </c>
      <c r="G146171">
        <v>18381.8</v>
      </c>
      <c r="H146171">
        <v>16128.6</v>
      </c>
      <c r="I146171">
        <v>3022.97</v>
      </c>
      <c r="J146171">
        <v>3793.97</v>
      </c>
    </row>
    <row r="146172" spans="1:10" x14ac:dyDescent="0.2">
      <c r="A146172" t="s">
        <v>487</v>
      </c>
      <c r="B146172" t="s">
        <v>68478</v>
      </c>
      <c r="C146172" t="s">
        <v>158100</v>
      </c>
      <c r="D146172">
        <v>1</v>
      </c>
      <c r="E146172">
        <v>7612.63</v>
      </c>
      <c r="F146172">
        <v>8428.64</v>
      </c>
      <c r="G146172">
        <v>2525.89</v>
      </c>
      <c r="H146172">
        <v>3882.04</v>
      </c>
    </row>
    <row r="146173" spans="1:10" x14ac:dyDescent="0.2">
      <c r="A146173" t="s">
        <v>487</v>
      </c>
      <c r="B146173" t="s">
        <v>78756</v>
      </c>
      <c r="C146173" t="s">
        <v>158100</v>
      </c>
      <c r="D146173">
        <v>1</v>
      </c>
      <c r="E146173">
        <v>59468.5</v>
      </c>
      <c r="F146173">
        <v>70020.100000000006</v>
      </c>
      <c r="G146173">
        <v>19198.900000000001</v>
      </c>
      <c r="H146173">
        <v>23019.8</v>
      </c>
      <c r="I146173">
        <v>3612.91</v>
      </c>
    </row>
    <row r="146174" spans="1:10" x14ac:dyDescent="0.2">
      <c r="A146174" t="s">
        <v>487</v>
      </c>
      <c r="B146174" t="s">
        <v>84529</v>
      </c>
      <c r="C146174" t="s">
        <v>158100</v>
      </c>
      <c r="D146174">
        <v>1</v>
      </c>
      <c r="E146174">
        <v>104567</v>
      </c>
      <c r="F146174">
        <v>77883.5</v>
      </c>
      <c r="G146174">
        <v>47246.6</v>
      </c>
      <c r="H146174">
        <v>41899.300000000003</v>
      </c>
      <c r="I146174">
        <v>9454.23</v>
      </c>
      <c r="J146174">
        <v>10264.5</v>
      </c>
    </row>
    <row r="146175" spans="1:10" x14ac:dyDescent="0.2">
      <c r="A146175" t="s">
        <v>487</v>
      </c>
      <c r="B146175" t="s">
        <v>85272</v>
      </c>
      <c r="C146175" t="s">
        <v>158100</v>
      </c>
      <c r="D146175">
        <v>1</v>
      </c>
      <c r="E146175">
        <v>47154.400000000001</v>
      </c>
      <c r="F146175">
        <v>34086.699999999997</v>
      </c>
      <c r="G146175">
        <v>13913</v>
      </c>
      <c r="H146175">
        <v>29360.1</v>
      </c>
    </row>
    <row r="146176" spans="1:10" x14ac:dyDescent="0.2">
      <c r="A146176" t="s">
        <v>487</v>
      </c>
      <c r="B146176" t="s">
        <v>86590</v>
      </c>
      <c r="C146176" t="s">
        <v>158100</v>
      </c>
      <c r="D146176">
        <v>1</v>
      </c>
      <c r="E146176">
        <v>43485.5</v>
      </c>
      <c r="F146176">
        <v>36172.199999999997</v>
      </c>
      <c r="G146176">
        <v>8390.25</v>
      </c>
      <c r="H146176">
        <v>5058.93</v>
      </c>
    </row>
    <row r="146177" spans="1:10" x14ac:dyDescent="0.2">
      <c r="A146177" t="s">
        <v>487</v>
      </c>
      <c r="B146177" t="s">
        <v>94328</v>
      </c>
      <c r="C146177" t="s">
        <v>158100</v>
      </c>
      <c r="D146177">
        <v>1</v>
      </c>
      <c r="E146177">
        <v>27891.3</v>
      </c>
      <c r="F146177">
        <v>28409.1</v>
      </c>
      <c r="G146177">
        <v>4118.99</v>
      </c>
      <c r="H146177">
        <v>13021.5</v>
      </c>
      <c r="I146177">
        <v>5073.93</v>
      </c>
      <c r="J146177">
        <v>3286.76</v>
      </c>
    </row>
    <row r="146178" spans="1:10" x14ac:dyDescent="0.2">
      <c r="A146178" t="s">
        <v>487</v>
      </c>
      <c r="B146178" t="s">
        <v>94329</v>
      </c>
      <c r="C146178" t="s">
        <v>158100</v>
      </c>
      <c r="D146178">
        <v>1</v>
      </c>
      <c r="E146178">
        <v>35864.1</v>
      </c>
      <c r="F146178">
        <v>34645.199999999997</v>
      </c>
      <c r="G146178">
        <v>12104.3</v>
      </c>
      <c r="H146178">
        <v>13427.9</v>
      </c>
      <c r="I146178">
        <v>2599.4</v>
      </c>
      <c r="J146178">
        <v>2741.91</v>
      </c>
    </row>
    <row r="146179" spans="1:10" x14ac:dyDescent="0.2">
      <c r="A146179" t="s">
        <v>487</v>
      </c>
      <c r="B146179" t="s">
        <v>147588</v>
      </c>
      <c r="C146179" t="s">
        <v>158100</v>
      </c>
      <c r="D146179">
        <v>1</v>
      </c>
      <c r="E146179">
        <v>62455.4</v>
      </c>
      <c r="F146179">
        <v>50383.9</v>
      </c>
      <c r="G146179">
        <v>28302</v>
      </c>
      <c r="H146179">
        <v>28637.599999999999</v>
      </c>
      <c r="I146179">
        <v>4038.48</v>
      </c>
      <c r="J146179">
        <v>4098.2700000000004</v>
      </c>
    </row>
    <row r="146180" spans="1:10" x14ac:dyDescent="0.2">
      <c r="A146180" t="s">
        <v>487</v>
      </c>
      <c r="B146180" t="s">
        <v>155634</v>
      </c>
      <c r="C146180" t="s">
        <v>158100</v>
      </c>
      <c r="D146180">
        <v>1</v>
      </c>
      <c r="E146180">
        <v>45873.1</v>
      </c>
      <c r="F146180">
        <v>40584.300000000003</v>
      </c>
      <c r="G146180">
        <v>16445.900000000001</v>
      </c>
      <c r="H146180">
        <v>20605.900000000001</v>
      </c>
      <c r="I146180">
        <v>2372.77</v>
      </c>
      <c r="J146180">
        <v>2967.56</v>
      </c>
    </row>
    <row r="146181" spans="1:10" x14ac:dyDescent="0.2">
      <c r="A146181" t="s">
        <v>7109</v>
      </c>
      <c r="B146181" t="s">
        <v>36155</v>
      </c>
      <c r="C146181" t="s">
        <v>158100</v>
      </c>
      <c r="D146181">
        <v>1</v>
      </c>
      <c r="E146181">
        <v>10423.1</v>
      </c>
      <c r="F146181">
        <v>8328.85</v>
      </c>
      <c r="G146181">
        <v>5421.28</v>
      </c>
      <c r="H146181">
        <v>3491.68</v>
      </c>
      <c r="J146181">
        <v>2173.59</v>
      </c>
    </row>
    <row r="146182" spans="1:10" x14ac:dyDescent="0.2">
      <c r="A146182" t="s">
        <v>7109</v>
      </c>
      <c r="B146182" t="s">
        <v>67970</v>
      </c>
      <c r="C146182" t="s">
        <v>158100</v>
      </c>
      <c r="D146182">
        <v>1</v>
      </c>
      <c r="E146182">
        <v>9684.81</v>
      </c>
      <c r="F146182">
        <v>5429.07</v>
      </c>
      <c r="G146182">
        <v>4306.66</v>
      </c>
      <c r="H146182">
        <v>3308.53</v>
      </c>
      <c r="I146182">
        <v>1234.1500000000001</v>
      </c>
      <c r="J146182">
        <v>1441.94</v>
      </c>
    </row>
    <row r="146183" spans="1:10" x14ac:dyDescent="0.2">
      <c r="A146183" t="s">
        <v>7109</v>
      </c>
      <c r="B146183" t="s">
        <v>68764</v>
      </c>
      <c r="C146183" t="s">
        <v>158100</v>
      </c>
      <c r="D146183">
        <v>1</v>
      </c>
      <c r="E146183">
        <v>27819.4</v>
      </c>
      <c r="F146183">
        <v>25756.7</v>
      </c>
      <c r="G146183">
        <v>10894.4</v>
      </c>
      <c r="H146183">
        <v>12522.2</v>
      </c>
      <c r="I146183">
        <v>2097.35</v>
      </c>
      <c r="J146183">
        <v>2790.1</v>
      </c>
    </row>
    <row r="146184" spans="1:10" x14ac:dyDescent="0.2">
      <c r="A146184" t="s">
        <v>7109</v>
      </c>
      <c r="B146184" t="s">
        <v>73467</v>
      </c>
      <c r="C146184" t="s">
        <v>158100</v>
      </c>
      <c r="D146184">
        <v>1</v>
      </c>
      <c r="E146184">
        <v>6661.54</v>
      </c>
      <c r="F146184">
        <v>4787.3999999999996</v>
      </c>
      <c r="G146184">
        <v>1134.72</v>
      </c>
      <c r="H146184">
        <v>2385.69</v>
      </c>
    </row>
    <row r="146185" spans="1:10" x14ac:dyDescent="0.2">
      <c r="A146185" t="s">
        <v>7109</v>
      </c>
      <c r="B146185" t="s">
        <v>81994</v>
      </c>
      <c r="C146185" t="s">
        <v>158100</v>
      </c>
      <c r="D146185">
        <v>1</v>
      </c>
      <c r="E146185">
        <v>2250.54</v>
      </c>
      <c r="F146185">
        <v>1096.47</v>
      </c>
      <c r="G146185">
        <v>1400.91</v>
      </c>
      <c r="H146185">
        <v>2065.46</v>
      </c>
    </row>
    <row r="146186" spans="1:10" x14ac:dyDescent="0.2">
      <c r="A146186" t="s">
        <v>7109</v>
      </c>
      <c r="B146186" t="s">
        <v>103812</v>
      </c>
      <c r="C146186" t="s">
        <v>158100</v>
      </c>
      <c r="D146186">
        <v>1</v>
      </c>
      <c r="E146186">
        <v>6645.36</v>
      </c>
      <c r="F146186">
        <v>6937.88</v>
      </c>
      <c r="G146186">
        <v>4209.97</v>
      </c>
      <c r="H146186">
        <v>4575.5</v>
      </c>
    </row>
    <row r="146187" spans="1:10" x14ac:dyDescent="0.2">
      <c r="A146187" t="s">
        <v>7109</v>
      </c>
      <c r="B146187" t="s">
        <v>122722</v>
      </c>
      <c r="C146187" t="s">
        <v>158100</v>
      </c>
      <c r="D146187">
        <v>1</v>
      </c>
      <c r="E146187">
        <v>22272.5</v>
      </c>
      <c r="F146187">
        <v>15608.9</v>
      </c>
      <c r="G146187">
        <v>9120.64</v>
      </c>
      <c r="H146187">
        <v>5575.06</v>
      </c>
      <c r="J146187">
        <v>4640.1099999999997</v>
      </c>
    </row>
    <row r="146188" spans="1:10" x14ac:dyDescent="0.2">
      <c r="A146188" t="s">
        <v>7109</v>
      </c>
      <c r="B146188" t="s">
        <v>125380</v>
      </c>
      <c r="C146188" t="s">
        <v>158100</v>
      </c>
      <c r="D146188">
        <v>1</v>
      </c>
      <c r="E146188">
        <v>9408.3700000000008</v>
      </c>
      <c r="F146188">
        <v>6333.28</v>
      </c>
      <c r="G146188">
        <v>4183.8100000000004</v>
      </c>
      <c r="H146188">
        <v>3429.9</v>
      </c>
    </row>
    <row r="146189" spans="1:10" x14ac:dyDescent="0.2">
      <c r="A146189" t="s">
        <v>7109</v>
      </c>
      <c r="B146189" t="s">
        <v>125514</v>
      </c>
      <c r="C146189" t="s">
        <v>158100</v>
      </c>
      <c r="D146189">
        <v>1</v>
      </c>
      <c r="E146189">
        <v>17975.900000000001</v>
      </c>
      <c r="F146189">
        <v>18540</v>
      </c>
      <c r="G146189">
        <v>6078.99</v>
      </c>
      <c r="H146189">
        <v>7360.18</v>
      </c>
      <c r="I146189">
        <v>1935.55</v>
      </c>
      <c r="J146189">
        <v>1443.61</v>
      </c>
    </row>
    <row r="146190" spans="1:10" x14ac:dyDescent="0.2">
      <c r="A146190" t="s">
        <v>7109</v>
      </c>
      <c r="B146190" t="s">
        <v>125802</v>
      </c>
      <c r="C146190" t="s">
        <v>158100</v>
      </c>
      <c r="D146190">
        <v>1</v>
      </c>
      <c r="E146190">
        <v>4279.13</v>
      </c>
      <c r="F146190">
        <v>2417.39</v>
      </c>
      <c r="G146190">
        <v>3283.96</v>
      </c>
      <c r="H146190">
        <v>2547.81</v>
      </c>
    </row>
    <row r="146191" spans="1:10" x14ac:dyDescent="0.2">
      <c r="A146191" t="s">
        <v>7109</v>
      </c>
      <c r="B146191" t="s">
        <v>150221</v>
      </c>
      <c r="C146191" t="s">
        <v>158100</v>
      </c>
      <c r="D146191">
        <v>1</v>
      </c>
      <c r="G146191">
        <v>3645.32</v>
      </c>
      <c r="H146191">
        <v>8799.36</v>
      </c>
    </row>
    <row r="146192" spans="1:10" x14ac:dyDescent="0.2">
      <c r="A146192" t="s">
        <v>7109</v>
      </c>
      <c r="B146192" t="s">
        <v>150222</v>
      </c>
      <c r="C146192" t="s">
        <v>158100</v>
      </c>
      <c r="D146192">
        <v>1</v>
      </c>
      <c r="E146192">
        <v>68473.2</v>
      </c>
      <c r="F146192">
        <v>68209.8</v>
      </c>
      <c r="G146192">
        <v>26507.1</v>
      </c>
      <c r="H146192">
        <v>25538.799999999999</v>
      </c>
      <c r="I146192">
        <v>3775.53</v>
      </c>
      <c r="J146192">
        <v>4659.88</v>
      </c>
    </row>
    <row r="146193" spans="1:10" x14ac:dyDescent="0.2">
      <c r="A146193" t="s">
        <v>4552</v>
      </c>
      <c r="B146193" t="s">
        <v>21949</v>
      </c>
      <c r="C146193" t="s">
        <v>158100</v>
      </c>
      <c r="D146193">
        <v>1</v>
      </c>
      <c r="E146193">
        <v>16645.400000000001</v>
      </c>
      <c r="F146193">
        <v>13509</v>
      </c>
      <c r="G146193">
        <v>10669.9</v>
      </c>
      <c r="I146193">
        <v>6087.91</v>
      </c>
      <c r="J146193">
        <v>7100.83</v>
      </c>
    </row>
    <row r="146194" spans="1:10" x14ac:dyDescent="0.2">
      <c r="A146194" t="s">
        <v>4552</v>
      </c>
      <c r="B146194" t="s">
        <v>21951</v>
      </c>
      <c r="C146194" t="s">
        <v>158100</v>
      </c>
      <c r="D146194">
        <v>1</v>
      </c>
      <c r="E146194">
        <v>47757.5</v>
      </c>
      <c r="F146194">
        <v>50799.8</v>
      </c>
      <c r="G146194">
        <v>17109.599999999999</v>
      </c>
      <c r="H146194">
        <v>18309.599999999999</v>
      </c>
      <c r="I146194">
        <v>5184.28</v>
      </c>
      <c r="J146194">
        <v>5083.9399999999996</v>
      </c>
    </row>
    <row r="146195" spans="1:10" x14ac:dyDescent="0.2">
      <c r="A146195" t="s">
        <v>4552</v>
      </c>
      <c r="B146195" t="s">
        <v>29729</v>
      </c>
      <c r="C146195" t="s">
        <v>158100</v>
      </c>
      <c r="D146195">
        <v>1</v>
      </c>
      <c r="E146195">
        <v>34259</v>
      </c>
      <c r="F146195">
        <v>39328.400000000001</v>
      </c>
      <c r="G146195">
        <v>15883.1</v>
      </c>
      <c r="H146195">
        <v>6267.75</v>
      </c>
    </row>
    <row r="146196" spans="1:10" x14ac:dyDescent="0.2">
      <c r="A146196" t="s">
        <v>4552</v>
      </c>
      <c r="B146196" t="s">
        <v>38677</v>
      </c>
      <c r="C146196" t="s">
        <v>158100</v>
      </c>
      <c r="D146196">
        <v>1</v>
      </c>
      <c r="E146196">
        <v>64130.6</v>
      </c>
      <c r="F146196">
        <v>57165.1</v>
      </c>
      <c r="G146196">
        <v>23457.9</v>
      </c>
      <c r="H146196">
        <v>23917.200000000001</v>
      </c>
      <c r="I146196">
        <v>5421.5</v>
      </c>
      <c r="J146196">
        <v>4706.9799999999996</v>
      </c>
    </row>
    <row r="146197" spans="1:10" x14ac:dyDescent="0.2">
      <c r="A146197" t="s">
        <v>4552</v>
      </c>
      <c r="B146197" t="s">
        <v>40824</v>
      </c>
      <c r="C146197" t="s">
        <v>158100</v>
      </c>
      <c r="D146197">
        <v>1</v>
      </c>
      <c r="E146197">
        <v>31250.3</v>
      </c>
      <c r="F146197">
        <v>37768.800000000003</v>
      </c>
      <c r="G146197">
        <v>11364.7</v>
      </c>
      <c r="H146197">
        <v>9860.82</v>
      </c>
    </row>
    <row r="146198" spans="1:10" x14ac:dyDescent="0.2">
      <c r="A146198" t="s">
        <v>4552</v>
      </c>
      <c r="B146198" t="s">
        <v>43833</v>
      </c>
      <c r="C146198" t="s">
        <v>158100</v>
      </c>
      <c r="D146198">
        <v>1</v>
      </c>
      <c r="E146198">
        <v>5281.28</v>
      </c>
      <c r="F146198">
        <v>6118.04</v>
      </c>
      <c r="G146198">
        <v>1531.28</v>
      </c>
      <c r="H146198">
        <v>2349.85</v>
      </c>
    </row>
    <row r="146199" spans="1:10" x14ac:dyDescent="0.2">
      <c r="A146199" t="s">
        <v>4552</v>
      </c>
      <c r="B146199" t="s">
        <v>54620</v>
      </c>
      <c r="C146199" t="s">
        <v>158100</v>
      </c>
      <c r="D146199">
        <v>1</v>
      </c>
      <c r="E146199">
        <v>69761.8</v>
      </c>
      <c r="F146199">
        <v>74454.600000000006</v>
      </c>
      <c r="G146199">
        <v>36455.699999999997</v>
      </c>
      <c r="H146199">
        <v>36744.800000000003</v>
      </c>
      <c r="I146199">
        <v>9924.57</v>
      </c>
      <c r="J146199">
        <v>8783.25</v>
      </c>
    </row>
    <row r="146200" spans="1:10" x14ac:dyDescent="0.2">
      <c r="A146200" t="s">
        <v>4552</v>
      </c>
      <c r="B146200" t="s">
        <v>65545</v>
      </c>
      <c r="C146200" t="s">
        <v>158100</v>
      </c>
      <c r="D146200">
        <v>1</v>
      </c>
      <c r="E146200">
        <v>222414</v>
      </c>
      <c r="F146200">
        <v>229693</v>
      </c>
      <c r="G146200">
        <v>69104.800000000003</v>
      </c>
      <c r="H146200">
        <v>93373.1</v>
      </c>
      <c r="I146200">
        <v>20006.2</v>
      </c>
      <c r="J146200">
        <v>19484.599999999999</v>
      </c>
    </row>
    <row r="146201" spans="1:10" x14ac:dyDescent="0.2">
      <c r="A146201" t="s">
        <v>4552</v>
      </c>
      <c r="B146201" t="s">
        <v>95626</v>
      </c>
      <c r="C146201" t="s">
        <v>158100</v>
      </c>
      <c r="D146201">
        <v>1</v>
      </c>
      <c r="E146201">
        <v>73920.7</v>
      </c>
      <c r="F146201">
        <v>77192.2</v>
      </c>
      <c r="G146201">
        <v>40396.199999999997</v>
      </c>
      <c r="H146201">
        <v>31879</v>
      </c>
    </row>
    <row r="146202" spans="1:10" x14ac:dyDescent="0.2">
      <c r="A146202" t="s">
        <v>4552</v>
      </c>
      <c r="B146202" t="s">
        <v>128835</v>
      </c>
      <c r="C146202" t="s">
        <v>158100</v>
      </c>
      <c r="D146202">
        <v>1</v>
      </c>
      <c r="E146202">
        <v>2609.5300000000002</v>
      </c>
      <c r="F146202">
        <v>9398.17</v>
      </c>
      <c r="G146202">
        <v>4989.1499999999996</v>
      </c>
      <c r="H146202">
        <v>3854.49</v>
      </c>
      <c r="J146202">
        <v>811.44299999999998</v>
      </c>
    </row>
    <row r="146203" spans="1:10" x14ac:dyDescent="0.2">
      <c r="A146203" t="s">
        <v>4552</v>
      </c>
      <c r="B146203" t="s">
        <v>128836</v>
      </c>
      <c r="C146203" t="s">
        <v>158100</v>
      </c>
      <c r="D146203">
        <v>1</v>
      </c>
      <c r="E146203">
        <v>12975.8</v>
      </c>
      <c r="F146203">
        <v>13409.6</v>
      </c>
      <c r="G146203">
        <v>4991.53</v>
      </c>
      <c r="H146203">
        <v>6399.77</v>
      </c>
    </row>
    <row r="146204" spans="1:10" x14ac:dyDescent="0.2">
      <c r="A146204" t="s">
        <v>2489</v>
      </c>
      <c r="B146204" t="s">
        <v>15864</v>
      </c>
      <c r="C146204" t="s">
        <v>158100</v>
      </c>
      <c r="D146204">
        <v>1</v>
      </c>
      <c r="E146204">
        <v>162150</v>
      </c>
      <c r="F146204">
        <v>160763</v>
      </c>
      <c r="G146204">
        <v>60465</v>
      </c>
      <c r="H146204">
        <v>55631.8</v>
      </c>
      <c r="I146204">
        <v>7692.89</v>
      </c>
      <c r="J146204">
        <v>13099.9</v>
      </c>
    </row>
    <row r="146205" spans="1:10" x14ac:dyDescent="0.2">
      <c r="A146205" t="s">
        <v>2489</v>
      </c>
      <c r="B146205" t="s">
        <v>19768</v>
      </c>
      <c r="C146205" t="s">
        <v>158100</v>
      </c>
      <c r="D146205">
        <v>1</v>
      </c>
      <c r="E146205">
        <v>22316.3</v>
      </c>
      <c r="F146205">
        <v>24167.4</v>
      </c>
      <c r="G146205">
        <v>11813</v>
      </c>
      <c r="H146205">
        <v>9479.7099999999991</v>
      </c>
      <c r="I146205">
        <v>3814.41</v>
      </c>
      <c r="J146205">
        <v>4159.72</v>
      </c>
    </row>
    <row r="146206" spans="1:10" x14ac:dyDescent="0.2">
      <c r="A146206" t="s">
        <v>2489</v>
      </c>
      <c r="B146206" t="s">
        <v>27755</v>
      </c>
      <c r="C146206" t="s">
        <v>158100</v>
      </c>
      <c r="D146206">
        <v>1</v>
      </c>
      <c r="E146206">
        <v>140386</v>
      </c>
      <c r="F146206">
        <v>141702</v>
      </c>
      <c r="G146206">
        <v>62475.199999999997</v>
      </c>
      <c r="H146206">
        <v>57315.1</v>
      </c>
      <c r="I146206">
        <v>15651.2</v>
      </c>
    </row>
    <row r="146207" spans="1:10" x14ac:dyDescent="0.2">
      <c r="A146207" t="s">
        <v>2489</v>
      </c>
      <c r="B146207" t="s">
        <v>27756</v>
      </c>
      <c r="C146207" t="s">
        <v>158100</v>
      </c>
      <c r="D146207">
        <v>1</v>
      </c>
      <c r="I146207">
        <v>3081.69</v>
      </c>
    </row>
    <row r="146208" spans="1:10" x14ac:dyDescent="0.2">
      <c r="A146208" t="s">
        <v>2489</v>
      </c>
      <c r="B146208" t="s">
        <v>43524</v>
      </c>
      <c r="C146208" t="s">
        <v>158100</v>
      </c>
      <c r="D146208">
        <v>1</v>
      </c>
      <c r="E146208">
        <v>41549</v>
      </c>
      <c r="F146208">
        <v>40737.1</v>
      </c>
      <c r="G146208">
        <v>16909.3</v>
      </c>
      <c r="H146208">
        <v>15164.9</v>
      </c>
      <c r="I146208">
        <v>3521.5</v>
      </c>
      <c r="J146208">
        <v>3476.46</v>
      </c>
    </row>
    <row r="146209" spans="1:10" x14ac:dyDescent="0.2">
      <c r="A146209" t="s">
        <v>2489</v>
      </c>
      <c r="B146209" t="s">
        <v>50986</v>
      </c>
      <c r="C146209" t="s">
        <v>158100</v>
      </c>
      <c r="D146209">
        <v>1</v>
      </c>
      <c r="E146209">
        <v>3616.25</v>
      </c>
      <c r="F146209">
        <v>3295.58</v>
      </c>
      <c r="G146209">
        <v>493.73399999999998</v>
      </c>
      <c r="H146209">
        <v>1752.97</v>
      </c>
      <c r="I146209">
        <v>196.86600000000001</v>
      </c>
      <c r="J146209">
        <v>504.125</v>
      </c>
    </row>
    <row r="146210" spans="1:10" x14ac:dyDescent="0.2">
      <c r="A146210" t="s">
        <v>2489</v>
      </c>
      <c r="B146210" t="s">
        <v>55506</v>
      </c>
      <c r="C146210" t="s">
        <v>158100</v>
      </c>
      <c r="D146210">
        <v>1</v>
      </c>
      <c r="E146210">
        <v>62313.8</v>
      </c>
      <c r="F146210">
        <v>78912.3</v>
      </c>
      <c r="G146210">
        <v>36017.5</v>
      </c>
      <c r="H146210">
        <v>32017.1</v>
      </c>
      <c r="J146210">
        <v>4720.3999999999996</v>
      </c>
    </row>
    <row r="146211" spans="1:10" x14ac:dyDescent="0.2">
      <c r="A146211" t="s">
        <v>2489</v>
      </c>
      <c r="B146211" t="s">
        <v>64213</v>
      </c>
      <c r="C146211" t="s">
        <v>158100</v>
      </c>
      <c r="D146211">
        <v>1</v>
      </c>
      <c r="E146211">
        <v>50478.3</v>
      </c>
      <c r="F146211">
        <v>49360.7</v>
      </c>
      <c r="G146211">
        <v>16242.3</v>
      </c>
      <c r="H146211">
        <v>16981.5</v>
      </c>
      <c r="I146211">
        <v>5460.83</v>
      </c>
      <c r="J146211">
        <v>4050.22</v>
      </c>
    </row>
    <row r="146212" spans="1:10" x14ac:dyDescent="0.2">
      <c r="A146212" t="s">
        <v>2489</v>
      </c>
      <c r="B146212" t="s">
        <v>64214</v>
      </c>
      <c r="C146212" t="s">
        <v>158100</v>
      </c>
      <c r="D146212">
        <v>1</v>
      </c>
      <c r="E146212">
        <v>78.724800000000002</v>
      </c>
      <c r="G146212">
        <v>550.779</v>
      </c>
      <c r="H146212">
        <v>1160.23</v>
      </c>
    </row>
    <row r="146213" spans="1:10" x14ac:dyDescent="0.2">
      <c r="A146213" t="s">
        <v>2489</v>
      </c>
      <c r="B146213" t="s">
        <v>80980</v>
      </c>
      <c r="C146213" t="s">
        <v>158100</v>
      </c>
      <c r="D146213">
        <v>1</v>
      </c>
      <c r="E146213">
        <v>10193.6</v>
      </c>
      <c r="F146213">
        <v>14728</v>
      </c>
      <c r="G146213">
        <v>4579.8500000000004</v>
      </c>
      <c r="H146213">
        <v>5548.53</v>
      </c>
      <c r="J146213">
        <v>1198.4000000000001</v>
      </c>
    </row>
    <row r="146214" spans="1:10" x14ac:dyDescent="0.2">
      <c r="A146214" t="s">
        <v>2489</v>
      </c>
      <c r="B146214" t="s">
        <v>80981</v>
      </c>
      <c r="C146214" t="s">
        <v>158100</v>
      </c>
      <c r="D146214">
        <v>1</v>
      </c>
      <c r="E146214">
        <v>21294.7</v>
      </c>
      <c r="F146214">
        <v>23005.200000000001</v>
      </c>
      <c r="G146214">
        <v>9156.98</v>
      </c>
      <c r="H146214">
        <v>10071.4</v>
      </c>
      <c r="I146214">
        <v>1948.79</v>
      </c>
      <c r="J146214">
        <v>3055.49</v>
      </c>
    </row>
    <row r="146215" spans="1:10" x14ac:dyDescent="0.2">
      <c r="A146215" t="s">
        <v>2489</v>
      </c>
      <c r="B146215" t="s">
        <v>80982</v>
      </c>
      <c r="C146215" t="s">
        <v>158100</v>
      </c>
      <c r="D146215">
        <v>1</v>
      </c>
      <c r="E146215">
        <v>42280.9</v>
      </c>
      <c r="F146215">
        <v>43877.1</v>
      </c>
      <c r="G146215">
        <v>16098.5</v>
      </c>
      <c r="H146215">
        <v>14550.6</v>
      </c>
      <c r="I146215">
        <v>3458.02</v>
      </c>
      <c r="J146215">
        <v>4057.83</v>
      </c>
    </row>
    <row r="146216" spans="1:10" x14ac:dyDescent="0.2">
      <c r="A146216" t="s">
        <v>2489</v>
      </c>
      <c r="B146216" t="s">
        <v>84486</v>
      </c>
      <c r="C146216" t="s">
        <v>158100</v>
      </c>
      <c r="D146216">
        <v>1</v>
      </c>
      <c r="E146216">
        <v>156799</v>
      </c>
      <c r="F146216">
        <v>182297</v>
      </c>
      <c r="G146216">
        <v>46727</v>
      </c>
      <c r="H146216">
        <v>51640.5</v>
      </c>
      <c r="I146216">
        <v>14036.3</v>
      </c>
      <c r="J146216">
        <v>15112</v>
      </c>
    </row>
    <row r="146217" spans="1:10" x14ac:dyDescent="0.2">
      <c r="A146217" t="s">
        <v>2489</v>
      </c>
      <c r="B146217" t="s">
        <v>85047</v>
      </c>
      <c r="C146217" t="s">
        <v>158100</v>
      </c>
      <c r="D146217">
        <v>1</v>
      </c>
      <c r="E146217">
        <v>16648.900000000001</v>
      </c>
      <c r="F146217">
        <v>8673.5400000000009</v>
      </c>
      <c r="G146217">
        <v>4657.76</v>
      </c>
      <c r="H146217">
        <v>5747.4</v>
      </c>
      <c r="I146217">
        <v>2048.5300000000002</v>
      </c>
      <c r="J146217">
        <v>1898.99</v>
      </c>
    </row>
    <row r="146218" spans="1:10" x14ac:dyDescent="0.2">
      <c r="A146218" t="s">
        <v>2489</v>
      </c>
      <c r="B146218" t="s">
        <v>85048</v>
      </c>
      <c r="C146218" t="s">
        <v>158100</v>
      </c>
      <c r="D146218">
        <v>1</v>
      </c>
      <c r="E146218">
        <v>49076.3</v>
      </c>
      <c r="F146218">
        <v>37408.800000000003</v>
      </c>
      <c r="G146218">
        <v>14805.1</v>
      </c>
      <c r="H146218">
        <v>10080.700000000001</v>
      </c>
      <c r="I146218">
        <v>265.44</v>
      </c>
    </row>
    <row r="146219" spans="1:10" x14ac:dyDescent="0.2">
      <c r="A146219" t="s">
        <v>2489</v>
      </c>
      <c r="B146219" t="s">
        <v>85403</v>
      </c>
      <c r="C146219" t="s">
        <v>158100</v>
      </c>
      <c r="D146219">
        <v>1</v>
      </c>
      <c r="E146219">
        <v>846.21699999999998</v>
      </c>
      <c r="F146219">
        <v>246.95</v>
      </c>
      <c r="G146219">
        <v>473.27300000000002</v>
      </c>
      <c r="H146219">
        <v>380.52499999999998</v>
      </c>
      <c r="I146219">
        <v>151.58199999999999</v>
      </c>
      <c r="J146219">
        <v>130.18700000000001</v>
      </c>
    </row>
    <row r="146220" spans="1:10" x14ac:dyDescent="0.2">
      <c r="A146220" t="s">
        <v>2489</v>
      </c>
      <c r="B146220" t="s">
        <v>85404</v>
      </c>
      <c r="C146220" t="s">
        <v>158100</v>
      </c>
      <c r="D146220">
        <v>1</v>
      </c>
      <c r="E146220">
        <v>6510.75</v>
      </c>
      <c r="F146220">
        <v>6686.41</v>
      </c>
      <c r="G146220">
        <v>3448.22</v>
      </c>
      <c r="H146220">
        <v>5382.79</v>
      </c>
      <c r="I146220">
        <v>1283.72</v>
      </c>
      <c r="J146220">
        <v>861.98199999999997</v>
      </c>
    </row>
    <row r="146221" spans="1:10" x14ac:dyDescent="0.2">
      <c r="A146221" t="s">
        <v>2489</v>
      </c>
      <c r="B146221" t="s">
        <v>91295</v>
      </c>
      <c r="C146221" t="s">
        <v>158100</v>
      </c>
      <c r="D146221">
        <v>1</v>
      </c>
      <c r="E146221">
        <v>165956</v>
      </c>
      <c r="F146221">
        <v>123189</v>
      </c>
      <c r="G146221">
        <v>61167.8</v>
      </c>
      <c r="H146221">
        <v>67543.7</v>
      </c>
      <c r="I146221">
        <v>14657.4</v>
      </c>
      <c r="J146221">
        <v>14313.9</v>
      </c>
    </row>
    <row r="146222" spans="1:10" x14ac:dyDescent="0.2">
      <c r="A146222" t="s">
        <v>2489</v>
      </c>
      <c r="B146222" t="s">
        <v>94988</v>
      </c>
      <c r="C146222" t="s">
        <v>158100</v>
      </c>
      <c r="D146222">
        <v>1</v>
      </c>
      <c r="E146222">
        <v>200596</v>
      </c>
      <c r="F146222">
        <v>188846</v>
      </c>
      <c r="G146222">
        <v>79749.600000000006</v>
      </c>
      <c r="H146222">
        <v>74410.399999999994</v>
      </c>
      <c r="I146222">
        <v>6201.36</v>
      </c>
      <c r="J146222">
        <v>6675.28</v>
      </c>
    </row>
    <row r="146223" spans="1:10" x14ac:dyDescent="0.2">
      <c r="A146223" t="s">
        <v>2489</v>
      </c>
      <c r="B146223" t="s">
        <v>102955</v>
      </c>
      <c r="C146223" t="s">
        <v>158100</v>
      </c>
      <c r="D146223">
        <v>1</v>
      </c>
      <c r="E146223">
        <v>11033.2</v>
      </c>
      <c r="F146223">
        <v>12231</v>
      </c>
      <c r="G146223">
        <v>5039.83</v>
      </c>
      <c r="H146223">
        <v>5831.24</v>
      </c>
    </row>
    <row r="146224" spans="1:10" x14ac:dyDescent="0.2">
      <c r="A146224" t="s">
        <v>2489</v>
      </c>
      <c r="B146224" t="s">
        <v>102956</v>
      </c>
      <c r="C146224" t="s">
        <v>158100</v>
      </c>
      <c r="D146224">
        <v>1</v>
      </c>
      <c r="E146224">
        <v>96384</v>
      </c>
      <c r="F146224">
        <v>93491.199999999997</v>
      </c>
      <c r="G146224">
        <v>47908.1</v>
      </c>
      <c r="H146224">
        <v>40265.4</v>
      </c>
      <c r="I146224">
        <v>6738.13</v>
      </c>
      <c r="J146224">
        <v>5464.06</v>
      </c>
    </row>
    <row r="146225" spans="1:10" x14ac:dyDescent="0.2">
      <c r="A146225" t="s">
        <v>2489</v>
      </c>
      <c r="B146225" t="s">
        <v>110799</v>
      </c>
      <c r="C146225" t="s">
        <v>158100</v>
      </c>
      <c r="D146225">
        <v>1</v>
      </c>
      <c r="E146225">
        <v>44263.8</v>
      </c>
      <c r="H146225">
        <v>25741.200000000001</v>
      </c>
      <c r="I146225">
        <v>6894.46</v>
      </c>
      <c r="J146225">
        <v>3887.21</v>
      </c>
    </row>
    <row r="146226" spans="1:10" x14ac:dyDescent="0.2">
      <c r="A146226" t="s">
        <v>2489</v>
      </c>
      <c r="B146226" t="s">
        <v>111224</v>
      </c>
      <c r="C146226" t="s">
        <v>158100</v>
      </c>
      <c r="D146226">
        <v>1</v>
      </c>
      <c r="E146226">
        <v>40958.300000000003</v>
      </c>
      <c r="F146226">
        <v>37775.5</v>
      </c>
      <c r="G146226">
        <v>17258.2</v>
      </c>
      <c r="H146226">
        <v>23879.1</v>
      </c>
      <c r="I146226">
        <v>5724.17</v>
      </c>
      <c r="J146226">
        <v>5664.07</v>
      </c>
    </row>
    <row r="146227" spans="1:10" x14ac:dyDescent="0.2">
      <c r="A146227" t="s">
        <v>2489</v>
      </c>
      <c r="B146227" t="s">
        <v>114437</v>
      </c>
      <c r="C146227" t="s">
        <v>158100</v>
      </c>
      <c r="D146227">
        <v>1</v>
      </c>
      <c r="E146227">
        <v>29409</v>
      </c>
      <c r="F146227">
        <v>26360.5</v>
      </c>
      <c r="G146227">
        <v>11076.3</v>
      </c>
      <c r="H146227">
        <v>8939.7999999999993</v>
      </c>
      <c r="I146227">
        <v>2008.43</v>
      </c>
      <c r="J146227">
        <v>2603.81</v>
      </c>
    </row>
    <row r="146228" spans="1:10" x14ac:dyDescent="0.2">
      <c r="A146228" t="s">
        <v>2489</v>
      </c>
      <c r="B146228" t="s">
        <v>140065</v>
      </c>
      <c r="C146228" t="s">
        <v>158100</v>
      </c>
      <c r="D146228">
        <v>1</v>
      </c>
      <c r="E146228">
        <v>82582.3</v>
      </c>
      <c r="F146228">
        <v>116581</v>
      </c>
      <c r="G146228">
        <v>36595.1</v>
      </c>
      <c r="H146228">
        <v>21943.5</v>
      </c>
    </row>
    <row r="146229" spans="1:10" x14ac:dyDescent="0.2">
      <c r="A146229" t="s">
        <v>2489</v>
      </c>
      <c r="B146229" t="s">
        <v>154312</v>
      </c>
      <c r="C146229" t="s">
        <v>158100</v>
      </c>
      <c r="D146229">
        <v>1</v>
      </c>
      <c r="E146229">
        <v>17759.099999999999</v>
      </c>
      <c r="F146229">
        <v>11962.1</v>
      </c>
      <c r="G146229">
        <v>5346.29</v>
      </c>
      <c r="H146229">
        <v>5323.83</v>
      </c>
    </row>
    <row r="146230" spans="1:10" x14ac:dyDescent="0.2">
      <c r="A146230" t="s">
        <v>2489</v>
      </c>
      <c r="B146230" t="s">
        <v>154313</v>
      </c>
      <c r="C146230" t="s">
        <v>158100</v>
      </c>
      <c r="D146230">
        <v>1</v>
      </c>
      <c r="E146230">
        <v>32240.5</v>
      </c>
      <c r="F146230">
        <v>36492.400000000001</v>
      </c>
      <c r="G146230">
        <v>9956.44</v>
      </c>
      <c r="H146230">
        <v>9564.74</v>
      </c>
      <c r="I146230">
        <v>222.56200000000001</v>
      </c>
      <c r="J146230">
        <v>361.863</v>
      </c>
    </row>
    <row r="146231" spans="1:10" x14ac:dyDescent="0.2">
      <c r="A146231" t="s">
        <v>5537</v>
      </c>
      <c r="B146231" t="s">
        <v>26162</v>
      </c>
      <c r="C146231" t="s">
        <v>158100</v>
      </c>
      <c r="D146231">
        <v>1</v>
      </c>
      <c r="E146231">
        <v>5683.97</v>
      </c>
      <c r="F146231">
        <v>7212.93</v>
      </c>
      <c r="H146231">
        <v>3542.89</v>
      </c>
    </row>
    <row r="146232" spans="1:10" x14ac:dyDescent="0.2">
      <c r="A146232" t="s">
        <v>5537</v>
      </c>
      <c r="B146232" t="s">
        <v>90099</v>
      </c>
      <c r="C146232" t="s">
        <v>158100</v>
      </c>
      <c r="D146232">
        <v>1</v>
      </c>
      <c r="E146232">
        <v>5401.76</v>
      </c>
      <c r="G146232">
        <v>2351.1799999999998</v>
      </c>
      <c r="H146232">
        <v>3562.88</v>
      </c>
    </row>
    <row r="146233" spans="1:10" x14ac:dyDescent="0.2">
      <c r="A146233" t="s">
        <v>8221</v>
      </c>
      <c r="B146233" t="s">
        <v>47238</v>
      </c>
      <c r="C146233" t="s">
        <v>158100</v>
      </c>
      <c r="D146233">
        <v>1</v>
      </c>
      <c r="E146233">
        <v>26989.8</v>
      </c>
      <c r="F146233">
        <v>32984.1</v>
      </c>
      <c r="G146233">
        <v>12103.1</v>
      </c>
      <c r="H146233">
        <v>10008.9</v>
      </c>
    </row>
    <row r="146234" spans="1:10" x14ac:dyDescent="0.2">
      <c r="A146234" t="s">
        <v>8221</v>
      </c>
      <c r="B146234" t="s">
        <v>47536</v>
      </c>
      <c r="C146234" t="s">
        <v>158100</v>
      </c>
      <c r="D146234">
        <v>1</v>
      </c>
      <c r="E146234">
        <v>3790.62</v>
      </c>
      <c r="F146234">
        <v>3059.21</v>
      </c>
      <c r="G146234">
        <v>1607.68</v>
      </c>
      <c r="H146234">
        <v>2501.69</v>
      </c>
    </row>
    <row r="146235" spans="1:10" x14ac:dyDescent="0.2">
      <c r="A146235" t="s">
        <v>8221</v>
      </c>
      <c r="B146235" t="s">
        <v>79009</v>
      </c>
      <c r="C146235" t="s">
        <v>158100</v>
      </c>
      <c r="D146235">
        <v>1</v>
      </c>
      <c r="E146235">
        <v>17551.400000000001</v>
      </c>
      <c r="F146235">
        <v>18108.8</v>
      </c>
    </row>
    <row r="146236" spans="1:10" x14ac:dyDescent="0.2">
      <c r="A146236" t="s">
        <v>8221</v>
      </c>
      <c r="B146236" t="s">
        <v>87571</v>
      </c>
      <c r="C146236" t="s">
        <v>158100</v>
      </c>
      <c r="D146236">
        <v>1</v>
      </c>
      <c r="E146236">
        <v>9888.43</v>
      </c>
      <c r="F146236">
        <v>6818.12</v>
      </c>
      <c r="H146236">
        <v>2741.51</v>
      </c>
    </row>
    <row r="146237" spans="1:10" x14ac:dyDescent="0.2">
      <c r="A146237" t="s">
        <v>8221</v>
      </c>
      <c r="B146237" t="s">
        <v>143802</v>
      </c>
      <c r="C146237" t="s">
        <v>158100</v>
      </c>
      <c r="D146237">
        <v>1</v>
      </c>
      <c r="E146237">
        <v>21271.4</v>
      </c>
      <c r="F146237">
        <v>17607.900000000001</v>
      </c>
      <c r="G146237">
        <v>3733.55</v>
      </c>
      <c r="H146237">
        <v>7945.94</v>
      </c>
      <c r="I146237">
        <v>1373.52</v>
      </c>
    </row>
    <row r="146238" spans="1:10" x14ac:dyDescent="0.2">
      <c r="A146238" t="s">
        <v>8243</v>
      </c>
      <c r="B146238" t="s">
        <v>47434</v>
      </c>
      <c r="C146238" t="s">
        <v>158100</v>
      </c>
      <c r="D146238">
        <v>1</v>
      </c>
      <c r="E146238">
        <v>1859.33</v>
      </c>
      <c r="F146238">
        <v>2087.8000000000002</v>
      </c>
      <c r="G146238">
        <v>2959.82</v>
      </c>
      <c r="H146238">
        <v>2226.65</v>
      </c>
    </row>
    <row r="146239" spans="1:10" x14ac:dyDescent="0.2">
      <c r="A146239" t="s">
        <v>8243</v>
      </c>
      <c r="B146239" t="s">
        <v>57879</v>
      </c>
      <c r="C146239" t="s">
        <v>158100</v>
      </c>
      <c r="D146239">
        <v>1</v>
      </c>
      <c r="E146239">
        <v>2217.1999999999998</v>
      </c>
      <c r="F146239">
        <v>1927.82</v>
      </c>
      <c r="G146239">
        <v>1127.6300000000001</v>
      </c>
      <c r="H146239">
        <v>264.22699999999998</v>
      </c>
    </row>
    <row r="146240" spans="1:10" x14ac:dyDescent="0.2">
      <c r="A146240" t="s">
        <v>8243</v>
      </c>
      <c r="B146240" t="s">
        <v>118828</v>
      </c>
      <c r="C146240" t="s">
        <v>158100</v>
      </c>
      <c r="D146240">
        <v>1</v>
      </c>
      <c r="E146240">
        <v>3093.43</v>
      </c>
      <c r="F146240">
        <v>1497.93</v>
      </c>
      <c r="G146240">
        <v>2828.81</v>
      </c>
      <c r="H146240">
        <v>2722.04</v>
      </c>
    </row>
    <row r="146241" spans="1:10" x14ac:dyDescent="0.2">
      <c r="A146241" t="s">
        <v>8243</v>
      </c>
      <c r="B146241" t="s">
        <v>155993</v>
      </c>
      <c r="C146241" t="s">
        <v>158100</v>
      </c>
      <c r="D146241">
        <v>1</v>
      </c>
      <c r="E146241">
        <v>3468.24</v>
      </c>
      <c r="F146241">
        <v>3771.85</v>
      </c>
      <c r="G146241">
        <v>2934.66</v>
      </c>
      <c r="H146241">
        <v>1081.71</v>
      </c>
    </row>
    <row r="146242" spans="1:10" x14ac:dyDescent="0.2">
      <c r="A146242" t="s">
        <v>4618</v>
      </c>
      <c r="B146242" t="s">
        <v>22171</v>
      </c>
      <c r="C146242" t="s">
        <v>158100</v>
      </c>
      <c r="D146242">
        <v>1</v>
      </c>
      <c r="E146242">
        <v>81094.5</v>
      </c>
      <c r="F146242">
        <v>82542.3</v>
      </c>
      <c r="G146242">
        <v>35118.5</v>
      </c>
      <c r="H146242">
        <v>33231.4</v>
      </c>
      <c r="I146242">
        <v>7573.19</v>
      </c>
      <c r="J146242">
        <v>10515</v>
      </c>
    </row>
    <row r="146243" spans="1:10" x14ac:dyDescent="0.2">
      <c r="A146243" t="s">
        <v>4618</v>
      </c>
      <c r="B146243" t="s">
        <v>22856</v>
      </c>
      <c r="C146243" t="s">
        <v>158100</v>
      </c>
      <c r="D146243">
        <v>1</v>
      </c>
      <c r="E146243">
        <v>44395.6</v>
      </c>
      <c r="F146243">
        <v>43702.3</v>
      </c>
      <c r="G146243">
        <v>14118.7</v>
      </c>
      <c r="H146243">
        <v>13655</v>
      </c>
      <c r="I146243">
        <v>6449.88</v>
      </c>
      <c r="J146243">
        <v>7586.8</v>
      </c>
    </row>
    <row r="146244" spans="1:10" x14ac:dyDescent="0.2">
      <c r="A146244" t="s">
        <v>4618</v>
      </c>
      <c r="B146244" t="s">
        <v>50482</v>
      </c>
      <c r="C146244" t="s">
        <v>158100</v>
      </c>
      <c r="D146244">
        <v>1</v>
      </c>
      <c r="E146244">
        <v>57417.3</v>
      </c>
      <c r="F146244">
        <v>52829.5</v>
      </c>
      <c r="G146244">
        <v>23285.1</v>
      </c>
      <c r="H146244">
        <v>18965.599999999999</v>
      </c>
      <c r="I146244">
        <v>6891.25</v>
      </c>
      <c r="J146244">
        <v>5877.72</v>
      </c>
    </row>
    <row r="146245" spans="1:10" x14ac:dyDescent="0.2">
      <c r="A146245" t="s">
        <v>4618</v>
      </c>
      <c r="B146245" t="s">
        <v>76286</v>
      </c>
      <c r="C146245" t="s">
        <v>158100</v>
      </c>
      <c r="D146245">
        <v>1</v>
      </c>
      <c r="E146245">
        <v>4479.93</v>
      </c>
      <c r="F146245">
        <v>4051.48</v>
      </c>
      <c r="G146245">
        <v>3127.54</v>
      </c>
      <c r="H146245">
        <v>4324.13</v>
      </c>
      <c r="I146245">
        <v>1119.7</v>
      </c>
      <c r="J146245">
        <v>1246.95</v>
      </c>
    </row>
    <row r="146246" spans="1:10" x14ac:dyDescent="0.2">
      <c r="A146246" t="s">
        <v>4618</v>
      </c>
      <c r="B146246" t="s">
        <v>105802</v>
      </c>
      <c r="C146246" t="s">
        <v>158100</v>
      </c>
      <c r="D146246">
        <v>1</v>
      </c>
      <c r="E146246">
        <v>2546.1799999999998</v>
      </c>
      <c r="F146246">
        <v>2603.09</v>
      </c>
      <c r="G146246">
        <v>2696.25</v>
      </c>
      <c r="H146246">
        <v>2508.58</v>
      </c>
    </row>
    <row r="146247" spans="1:10" x14ac:dyDescent="0.2">
      <c r="A146247" t="s">
        <v>4618</v>
      </c>
      <c r="B146247" t="s">
        <v>110401</v>
      </c>
      <c r="C146247" t="s">
        <v>158100</v>
      </c>
      <c r="D146247">
        <v>1</v>
      </c>
      <c r="E146247">
        <v>35598</v>
      </c>
      <c r="F146247">
        <v>38174.800000000003</v>
      </c>
      <c r="G146247">
        <v>15213.5</v>
      </c>
      <c r="H146247">
        <v>12900.1</v>
      </c>
      <c r="I146247">
        <v>3769.59</v>
      </c>
      <c r="J146247">
        <v>4519.8999999999996</v>
      </c>
    </row>
    <row r="146248" spans="1:10" x14ac:dyDescent="0.2">
      <c r="A146248" t="s">
        <v>4618</v>
      </c>
      <c r="B146248" t="s">
        <v>125900</v>
      </c>
      <c r="C146248" t="s">
        <v>158100</v>
      </c>
      <c r="D146248">
        <v>1</v>
      </c>
      <c r="E146248">
        <v>45297.7</v>
      </c>
      <c r="F146248">
        <v>40243.1</v>
      </c>
      <c r="G146248">
        <v>15630.2</v>
      </c>
      <c r="H146248">
        <v>22657.9</v>
      </c>
      <c r="I146248">
        <v>3601.51</v>
      </c>
      <c r="J146248">
        <v>6040.7</v>
      </c>
    </row>
    <row r="146249" spans="1:10" x14ac:dyDescent="0.2">
      <c r="A146249" t="s">
        <v>4618</v>
      </c>
      <c r="B146249" t="s">
        <v>129837</v>
      </c>
      <c r="C146249" t="s">
        <v>158100</v>
      </c>
      <c r="D146249">
        <v>1</v>
      </c>
      <c r="E146249">
        <v>33320.6</v>
      </c>
      <c r="F146249">
        <v>20096.5</v>
      </c>
      <c r="G146249">
        <v>14620.3</v>
      </c>
      <c r="H146249">
        <v>18141.2</v>
      </c>
    </row>
    <row r="146250" spans="1:10" x14ac:dyDescent="0.2">
      <c r="A146250" t="s">
        <v>4618</v>
      </c>
      <c r="B146250" t="s">
        <v>130311</v>
      </c>
      <c r="C146250" t="s">
        <v>158100</v>
      </c>
      <c r="D146250">
        <v>1</v>
      </c>
      <c r="E146250">
        <v>49018.7</v>
      </c>
      <c r="F146250">
        <v>38614.199999999997</v>
      </c>
      <c r="G146250">
        <v>21679.4</v>
      </c>
      <c r="H146250">
        <v>20915.400000000001</v>
      </c>
      <c r="I146250">
        <v>4950.13</v>
      </c>
      <c r="J146250">
        <v>7264.69</v>
      </c>
    </row>
    <row r="146251" spans="1:10" x14ac:dyDescent="0.2">
      <c r="A146251" t="s">
        <v>4618</v>
      </c>
      <c r="B146251" t="s">
        <v>132866</v>
      </c>
      <c r="C146251" t="s">
        <v>158100</v>
      </c>
      <c r="D146251">
        <v>1</v>
      </c>
      <c r="E146251">
        <v>52790.3</v>
      </c>
      <c r="F146251">
        <v>32712.3</v>
      </c>
      <c r="G146251">
        <v>9483.66</v>
      </c>
      <c r="H146251">
        <v>6717.81</v>
      </c>
    </row>
    <row r="146252" spans="1:10" x14ac:dyDescent="0.2">
      <c r="A146252" t="s">
        <v>4618</v>
      </c>
      <c r="B146252" t="s">
        <v>136381</v>
      </c>
      <c r="C146252" t="s">
        <v>158100</v>
      </c>
      <c r="D146252">
        <v>1</v>
      </c>
      <c r="E146252">
        <v>33232</v>
      </c>
      <c r="F146252">
        <v>16525.400000000001</v>
      </c>
      <c r="G146252">
        <v>8070.02</v>
      </c>
      <c r="H146252">
        <v>9503.74</v>
      </c>
      <c r="I146252">
        <v>3301.08</v>
      </c>
      <c r="J146252">
        <v>2614.81</v>
      </c>
    </row>
    <row r="146253" spans="1:10" x14ac:dyDescent="0.2">
      <c r="A146253" t="s">
        <v>4618</v>
      </c>
      <c r="B146253" t="s">
        <v>138790</v>
      </c>
      <c r="C146253" t="s">
        <v>158100</v>
      </c>
      <c r="D146253">
        <v>1</v>
      </c>
      <c r="E146253">
        <v>12806.9</v>
      </c>
      <c r="F146253">
        <v>9805.7000000000007</v>
      </c>
      <c r="G146253">
        <v>4516.1499999999996</v>
      </c>
      <c r="H146253">
        <v>4272.57</v>
      </c>
      <c r="I146253">
        <v>2863.76</v>
      </c>
      <c r="J146253">
        <v>3383.29</v>
      </c>
    </row>
    <row r="146254" spans="1:10" x14ac:dyDescent="0.2">
      <c r="A146254" t="s">
        <v>4618</v>
      </c>
      <c r="B146254" t="s">
        <v>144230</v>
      </c>
      <c r="C146254" t="s">
        <v>158100</v>
      </c>
      <c r="D146254">
        <v>1</v>
      </c>
      <c r="E146254">
        <v>112001</v>
      </c>
      <c r="F146254">
        <v>110404</v>
      </c>
      <c r="G146254">
        <v>44668.9</v>
      </c>
      <c r="H146254">
        <v>53604.2</v>
      </c>
      <c r="I146254">
        <v>12137.8</v>
      </c>
      <c r="J146254">
        <v>12294</v>
      </c>
    </row>
    <row r="146255" spans="1:10" x14ac:dyDescent="0.2">
      <c r="A146255" t="s">
        <v>4618</v>
      </c>
      <c r="B146255" t="s">
        <v>157124</v>
      </c>
      <c r="C146255" t="s">
        <v>158100</v>
      </c>
      <c r="D146255">
        <v>1</v>
      </c>
      <c r="E146255">
        <v>54579.8</v>
      </c>
      <c r="F146255">
        <v>50056.3</v>
      </c>
      <c r="G146255">
        <v>18611.2</v>
      </c>
      <c r="H146255">
        <v>20258.7</v>
      </c>
      <c r="I146255">
        <v>4193.59</v>
      </c>
      <c r="J146255">
        <v>4732.25</v>
      </c>
    </row>
    <row r="146256" spans="1:10" x14ac:dyDescent="0.2">
      <c r="A146256" t="s">
        <v>2154</v>
      </c>
      <c r="B146256" t="s">
        <v>15075</v>
      </c>
      <c r="C146256" t="s">
        <v>158100</v>
      </c>
      <c r="D146256">
        <v>1</v>
      </c>
      <c r="E146256">
        <v>37495.9</v>
      </c>
      <c r="F146256">
        <v>34647.1</v>
      </c>
      <c r="G146256">
        <v>16945.900000000001</v>
      </c>
      <c r="H146256">
        <v>17441.8</v>
      </c>
      <c r="I146256">
        <v>3955.24</v>
      </c>
      <c r="J146256">
        <v>5224.47</v>
      </c>
    </row>
    <row r="146257" spans="1:10" x14ac:dyDescent="0.2">
      <c r="A146257" t="s">
        <v>2154</v>
      </c>
      <c r="B146257" t="s">
        <v>38164</v>
      </c>
      <c r="C146257" t="s">
        <v>158100</v>
      </c>
      <c r="D146257">
        <v>1</v>
      </c>
      <c r="E146257">
        <v>18033.599999999999</v>
      </c>
      <c r="F146257">
        <v>9493.59</v>
      </c>
      <c r="G146257">
        <v>8311.32</v>
      </c>
      <c r="H146257">
        <v>7309.32</v>
      </c>
      <c r="I146257">
        <v>2416.91</v>
      </c>
      <c r="J146257">
        <v>2113.41</v>
      </c>
    </row>
    <row r="146258" spans="1:10" x14ac:dyDescent="0.2">
      <c r="A146258" t="s">
        <v>2154</v>
      </c>
      <c r="B146258" t="s">
        <v>45110</v>
      </c>
      <c r="C146258" t="s">
        <v>158100</v>
      </c>
      <c r="D146258">
        <v>1</v>
      </c>
      <c r="E146258">
        <v>5487.62</v>
      </c>
      <c r="F146258">
        <v>6478.92</v>
      </c>
      <c r="G146258">
        <v>3846.28</v>
      </c>
    </row>
    <row r="146259" spans="1:10" x14ac:dyDescent="0.2">
      <c r="A146259" t="s">
        <v>2154</v>
      </c>
      <c r="B146259" t="s">
        <v>45833</v>
      </c>
      <c r="C146259" t="s">
        <v>158100</v>
      </c>
      <c r="D146259">
        <v>1</v>
      </c>
      <c r="E146259">
        <v>23179.3</v>
      </c>
      <c r="F146259">
        <v>27113.3</v>
      </c>
      <c r="G146259">
        <v>5661.72</v>
      </c>
      <c r="H146259">
        <v>6135.17</v>
      </c>
    </row>
    <row r="146260" spans="1:10" x14ac:dyDescent="0.2">
      <c r="A146260" t="s">
        <v>2154</v>
      </c>
      <c r="B146260" t="s">
        <v>46344</v>
      </c>
      <c r="C146260" t="s">
        <v>158100</v>
      </c>
      <c r="D146260">
        <v>1</v>
      </c>
      <c r="E146260">
        <v>17125.5</v>
      </c>
      <c r="F146260">
        <v>13005</v>
      </c>
      <c r="G146260">
        <v>10905.4</v>
      </c>
      <c r="H146260">
        <v>7296.41</v>
      </c>
    </row>
    <row r="146261" spans="1:10" x14ac:dyDescent="0.2">
      <c r="A146261" t="s">
        <v>2154</v>
      </c>
      <c r="B146261" t="s">
        <v>58616</v>
      </c>
      <c r="C146261" t="s">
        <v>158100</v>
      </c>
      <c r="D146261">
        <v>1</v>
      </c>
      <c r="E146261">
        <v>3592.7</v>
      </c>
    </row>
    <row r="146262" spans="1:10" x14ac:dyDescent="0.2">
      <c r="A146262" t="s">
        <v>2154</v>
      </c>
      <c r="B146262" t="s">
        <v>70819</v>
      </c>
      <c r="C146262" t="s">
        <v>158100</v>
      </c>
      <c r="D146262">
        <v>1</v>
      </c>
      <c r="E146262">
        <v>2570.86</v>
      </c>
      <c r="F146262">
        <v>4432.09</v>
      </c>
      <c r="G146262">
        <v>1203.8499999999999</v>
      </c>
      <c r="H146262">
        <v>3529.19</v>
      </c>
      <c r="J146262">
        <v>786.80200000000002</v>
      </c>
    </row>
    <row r="146263" spans="1:10" x14ac:dyDescent="0.2">
      <c r="A146263" t="s">
        <v>2154</v>
      </c>
      <c r="B146263" t="s">
        <v>70820</v>
      </c>
      <c r="C146263" t="s">
        <v>158100</v>
      </c>
      <c r="D146263">
        <v>1</v>
      </c>
      <c r="E146263">
        <v>1802.13</v>
      </c>
      <c r="F146263">
        <v>3201.6</v>
      </c>
      <c r="G146263">
        <v>2748.93</v>
      </c>
      <c r="H146263">
        <v>1900.62</v>
      </c>
    </row>
    <row r="146264" spans="1:10" x14ac:dyDescent="0.2">
      <c r="A146264" t="s">
        <v>2154</v>
      </c>
      <c r="B146264" t="s">
        <v>72043</v>
      </c>
      <c r="C146264" t="s">
        <v>158100</v>
      </c>
      <c r="D146264">
        <v>1</v>
      </c>
      <c r="E146264">
        <v>6287.34</v>
      </c>
      <c r="F146264">
        <v>13658.7</v>
      </c>
      <c r="G146264">
        <v>6675.27</v>
      </c>
      <c r="H146264">
        <v>6007.62</v>
      </c>
    </row>
    <row r="146265" spans="1:10" x14ac:dyDescent="0.2">
      <c r="A146265" t="s">
        <v>2154</v>
      </c>
      <c r="B146265" t="s">
        <v>72289</v>
      </c>
      <c r="C146265" t="s">
        <v>158100</v>
      </c>
      <c r="D146265">
        <v>1</v>
      </c>
      <c r="E146265">
        <v>3628.25</v>
      </c>
      <c r="F146265">
        <v>2337.71</v>
      </c>
    </row>
    <row r="146266" spans="1:10" x14ac:dyDescent="0.2">
      <c r="A146266" t="s">
        <v>2154</v>
      </c>
      <c r="B146266" t="s">
        <v>73953</v>
      </c>
      <c r="C146266" t="s">
        <v>158100</v>
      </c>
      <c r="D146266">
        <v>1</v>
      </c>
      <c r="E146266">
        <v>2811.28</v>
      </c>
      <c r="F146266">
        <v>2152.87</v>
      </c>
      <c r="G146266">
        <v>1131.7</v>
      </c>
      <c r="H146266">
        <v>237.25200000000001</v>
      </c>
    </row>
    <row r="146267" spans="1:10" x14ac:dyDescent="0.2">
      <c r="A146267" t="s">
        <v>2154</v>
      </c>
      <c r="B146267" t="s">
        <v>75909</v>
      </c>
      <c r="C146267" t="s">
        <v>158100</v>
      </c>
      <c r="D146267">
        <v>1</v>
      </c>
      <c r="E146267">
        <v>22480.5</v>
      </c>
      <c r="F146267">
        <v>21906.400000000001</v>
      </c>
      <c r="G146267">
        <v>11963.5</v>
      </c>
      <c r="H146267">
        <v>11659.9</v>
      </c>
      <c r="I146267">
        <v>1564.94</v>
      </c>
      <c r="J146267">
        <v>2970.5</v>
      </c>
    </row>
    <row r="146268" spans="1:10" x14ac:dyDescent="0.2">
      <c r="A146268" t="s">
        <v>2154</v>
      </c>
      <c r="B146268" t="s">
        <v>81114</v>
      </c>
      <c r="C146268" t="s">
        <v>158100</v>
      </c>
      <c r="D146268">
        <v>1</v>
      </c>
      <c r="E146268">
        <v>19092.900000000001</v>
      </c>
      <c r="F146268">
        <v>33884.699999999997</v>
      </c>
      <c r="G146268">
        <v>11277.1</v>
      </c>
      <c r="H146268">
        <v>9880.2199999999993</v>
      </c>
      <c r="I146268">
        <v>2777.91</v>
      </c>
      <c r="J146268">
        <v>2253.85</v>
      </c>
    </row>
    <row r="146269" spans="1:10" x14ac:dyDescent="0.2">
      <c r="A146269" t="s">
        <v>2154</v>
      </c>
      <c r="B146269" t="s">
        <v>101394</v>
      </c>
      <c r="C146269" t="s">
        <v>158100</v>
      </c>
      <c r="D146269">
        <v>1</v>
      </c>
      <c r="F146269">
        <v>15567.3</v>
      </c>
      <c r="G146269">
        <v>3250.55</v>
      </c>
      <c r="H146269">
        <v>6730.44</v>
      </c>
    </row>
    <row r="146270" spans="1:10" x14ac:dyDescent="0.2">
      <c r="A146270" t="s">
        <v>2154</v>
      </c>
      <c r="B146270" t="s">
        <v>108467</v>
      </c>
      <c r="C146270" t="s">
        <v>158100</v>
      </c>
      <c r="D146270">
        <v>1</v>
      </c>
      <c r="E146270">
        <v>11361.9</v>
      </c>
      <c r="F146270">
        <v>6268.41</v>
      </c>
      <c r="G146270">
        <v>4927.1400000000003</v>
      </c>
      <c r="H146270">
        <v>4475.87</v>
      </c>
    </row>
    <row r="146271" spans="1:10" x14ac:dyDescent="0.2">
      <c r="A146271" t="s">
        <v>2154</v>
      </c>
      <c r="B146271" t="s">
        <v>122826</v>
      </c>
      <c r="C146271" t="s">
        <v>158100</v>
      </c>
      <c r="D146271">
        <v>1</v>
      </c>
      <c r="E146271">
        <v>8704.0400000000009</v>
      </c>
      <c r="F146271">
        <v>5350.56</v>
      </c>
      <c r="G146271">
        <v>5722.09</v>
      </c>
      <c r="H146271">
        <v>4875.53</v>
      </c>
    </row>
    <row r="146272" spans="1:10" x14ac:dyDescent="0.2">
      <c r="A146272" t="s">
        <v>2154</v>
      </c>
      <c r="B146272" t="s">
        <v>152137</v>
      </c>
      <c r="C146272" t="s">
        <v>158100</v>
      </c>
      <c r="D146272">
        <v>1</v>
      </c>
      <c r="E146272">
        <v>7592.54</v>
      </c>
      <c r="F146272">
        <v>9271.81</v>
      </c>
      <c r="G146272">
        <v>4438.75</v>
      </c>
      <c r="H146272">
        <v>4527.43</v>
      </c>
      <c r="J146272">
        <v>2177.5700000000002</v>
      </c>
    </row>
    <row r="146273" spans="1:10" x14ac:dyDescent="0.2">
      <c r="A146273" t="s">
        <v>2154</v>
      </c>
      <c r="B146273" t="s">
        <v>157954</v>
      </c>
      <c r="C146273" t="s">
        <v>158100</v>
      </c>
      <c r="D146273">
        <v>1</v>
      </c>
      <c r="E146273">
        <v>8886.3799999999992</v>
      </c>
      <c r="F146273">
        <v>5668.63</v>
      </c>
      <c r="G146273">
        <v>5473.49</v>
      </c>
      <c r="H146273">
        <v>1359.78</v>
      </c>
      <c r="I146273">
        <v>1249.97</v>
      </c>
      <c r="J146273">
        <v>309.83999999999997</v>
      </c>
    </row>
    <row r="146274" spans="1:10" x14ac:dyDescent="0.2">
      <c r="A146274" t="s">
        <v>4783</v>
      </c>
      <c r="B146274" t="s">
        <v>22823</v>
      </c>
      <c r="C146274" t="s">
        <v>158100</v>
      </c>
      <c r="D146274">
        <v>1</v>
      </c>
      <c r="E146274">
        <v>6086.95</v>
      </c>
      <c r="F146274">
        <v>4666.0200000000004</v>
      </c>
      <c r="G146274">
        <v>5500.9</v>
      </c>
      <c r="H146274">
        <v>5514.88</v>
      </c>
    </row>
    <row r="146275" spans="1:10" x14ac:dyDescent="0.2">
      <c r="A146275" t="s">
        <v>4783</v>
      </c>
      <c r="B146275" t="s">
        <v>125634</v>
      </c>
      <c r="C146275" t="s">
        <v>158100</v>
      </c>
      <c r="D146275">
        <v>1</v>
      </c>
      <c r="E146275">
        <v>7234.91</v>
      </c>
      <c r="F146275">
        <v>4034.89</v>
      </c>
      <c r="G146275">
        <v>1984.8</v>
      </c>
      <c r="J146275">
        <v>1623.54</v>
      </c>
    </row>
    <row r="146276" spans="1:10" x14ac:dyDescent="0.2">
      <c r="A146276" t="s">
        <v>4219</v>
      </c>
      <c r="B146276" t="s">
        <v>20800</v>
      </c>
      <c r="C146276" t="s">
        <v>158100</v>
      </c>
      <c r="D146276">
        <v>1</v>
      </c>
      <c r="E146276">
        <v>6277.52</v>
      </c>
      <c r="F146276">
        <v>5115.83</v>
      </c>
      <c r="G146276">
        <v>2392.67</v>
      </c>
      <c r="I146276">
        <v>528.96199999999999</v>
      </c>
      <c r="J146276">
        <v>1087.19</v>
      </c>
    </row>
    <row r="146277" spans="1:10" x14ac:dyDescent="0.2">
      <c r="A146277" t="s">
        <v>4219</v>
      </c>
      <c r="B146277" t="s">
        <v>20801</v>
      </c>
      <c r="C146277" t="s">
        <v>158100</v>
      </c>
      <c r="D146277">
        <v>1</v>
      </c>
      <c r="E146277">
        <v>4603.6099999999997</v>
      </c>
      <c r="H146277">
        <v>3760.61</v>
      </c>
      <c r="I146277">
        <v>985.14400000000001</v>
      </c>
      <c r="J146277">
        <v>1056.3699999999999</v>
      </c>
    </row>
    <row r="146278" spans="1:10" x14ac:dyDescent="0.2">
      <c r="A146278" t="s">
        <v>4219</v>
      </c>
      <c r="B146278" t="s">
        <v>53340</v>
      </c>
      <c r="C146278" t="s">
        <v>158100</v>
      </c>
      <c r="D146278">
        <v>1</v>
      </c>
      <c r="F146278">
        <v>1018.08</v>
      </c>
    </row>
    <row r="146279" spans="1:10" x14ac:dyDescent="0.2">
      <c r="A146279" t="s">
        <v>4219</v>
      </c>
      <c r="B146279" t="s">
        <v>53341</v>
      </c>
      <c r="C146279" t="s">
        <v>158100</v>
      </c>
      <c r="D146279">
        <v>1</v>
      </c>
      <c r="E146279">
        <v>1306.82</v>
      </c>
      <c r="F146279">
        <v>2788.07</v>
      </c>
      <c r="G146279">
        <v>1343.75</v>
      </c>
    </row>
    <row r="146280" spans="1:10" x14ac:dyDescent="0.2">
      <c r="A146280" t="s">
        <v>4219</v>
      </c>
      <c r="B146280" t="s">
        <v>80428</v>
      </c>
      <c r="C146280" t="s">
        <v>158100</v>
      </c>
      <c r="D146280">
        <v>1</v>
      </c>
      <c r="E146280">
        <v>33884</v>
      </c>
      <c r="F146280">
        <v>34703</v>
      </c>
      <c r="G146280">
        <v>31185.200000000001</v>
      </c>
      <c r="H146280">
        <v>24398.799999999999</v>
      </c>
      <c r="I146280">
        <v>21731.3</v>
      </c>
      <c r="J146280">
        <v>24130.6</v>
      </c>
    </row>
    <row r="146281" spans="1:10" x14ac:dyDescent="0.2">
      <c r="A146281" t="s">
        <v>4219</v>
      </c>
      <c r="B146281" t="s">
        <v>87712</v>
      </c>
      <c r="C146281" t="s">
        <v>158100</v>
      </c>
      <c r="D146281">
        <v>1</v>
      </c>
      <c r="E146281">
        <v>10898.3</v>
      </c>
      <c r="F146281">
        <v>7493.29</v>
      </c>
      <c r="G146281">
        <v>7586.79</v>
      </c>
      <c r="H146281">
        <v>6679.13</v>
      </c>
      <c r="I146281">
        <v>1934.98</v>
      </c>
      <c r="J146281">
        <v>906.73500000000001</v>
      </c>
    </row>
    <row r="146282" spans="1:10" x14ac:dyDescent="0.2">
      <c r="A146282" t="s">
        <v>4219</v>
      </c>
      <c r="B146282" t="s">
        <v>92610</v>
      </c>
      <c r="C146282" t="s">
        <v>158100</v>
      </c>
      <c r="D146282">
        <v>1</v>
      </c>
      <c r="E146282">
        <v>18172.599999999999</v>
      </c>
      <c r="F146282">
        <v>19435.3</v>
      </c>
      <c r="G146282">
        <v>12988.5</v>
      </c>
      <c r="H146282">
        <v>10849.5</v>
      </c>
      <c r="J146282">
        <v>3254.85</v>
      </c>
    </row>
    <row r="146283" spans="1:10" x14ac:dyDescent="0.2">
      <c r="A146283" t="s">
        <v>4219</v>
      </c>
      <c r="B146283" t="s">
        <v>94700</v>
      </c>
      <c r="C146283" t="s">
        <v>158100</v>
      </c>
      <c r="D146283">
        <v>1</v>
      </c>
      <c r="E146283">
        <v>8400.25</v>
      </c>
      <c r="F146283">
        <v>19836.3</v>
      </c>
      <c r="G146283">
        <v>7630.37</v>
      </c>
      <c r="H146283">
        <v>6456.37</v>
      </c>
    </row>
    <row r="146284" spans="1:10" x14ac:dyDescent="0.2">
      <c r="A146284" t="s">
        <v>4219</v>
      </c>
      <c r="B146284" t="s">
        <v>121009</v>
      </c>
      <c r="C146284" t="s">
        <v>158100</v>
      </c>
      <c r="D146284">
        <v>1</v>
      </c>
      <c r="E146284">
        <v>27473</v>
      </c>
      <c r="F146284">
        <v>30754.7</v>
      </c>
      <c r="G146284">
        <v>13526.9</v>
      </c>
      <c r="H146284">
        <v>15541.5</v>
      </c>
      <c r="I146284">
        <v>1296.23</v>
      </c>
      <c r="J146284">
        <v>953.072</v>
      </c>
    </row>
    <row r="146285" spans="1:10" x14ac:dyDescent="0.2">
      <c r="A146285" t="s">
        <v>4219</v>
      </c>
      <c r="B146285" t="s">
        <v>127525</v>
      </c>
      <c r="C146285" t="s">
        <v>158100</v>
      </c>
      <c r="D146285">
        <v>1</v>
      </c>
      <c r="E146285">
        <v>14561</v>
      </c>
      <c r="F146285">
        <v>18728.8</v>
      </c>
      <c r="G146285">
        <v>5185.67</v>
      </c>
    </row>
    <row r="146286" spans="1:10" x14ac:dyDescent="0.2">
      <c r="A146286" t="s">
        <v>4219</v>
      </c>
      <c r="B146286" t="s">
        <v>128051</v>
      </c>
      <c r="C146286" t="s">
        <v>158100</v>
      </c>
      <c r="D146286">
        <v>1</v>
      </c>
      <c r="E146286">
        <v>9739.51</v>
      </c>
      <c r="F146286">
        <v>11493.9</v>
      </c>
      <c r="G146286">
        <v>5975.56</v>
      </c>
      <c r="H146286">
        <v>4780.46</v>
      </c>
      <c r="I146286">
        <v>1632.7</v>
      </c>
      <c r="J146286">
        <v>1650.02</v>
      </c>
    </row>
    <row r="146287" spans="1:10" x14ac:dyDescent="0.2">
      <c r="A146287" t="s">
        <v>4219</v>
      </c>
      <c r="B146287" t="s">
        <v>142375</v>
      </c>
      <c r="C146287" t="s">
        <v>158100</v>
      </c>
      <c r="D146287">
        <v>1</v>
      </c>
      <c r="E146287">
        <v>8500.83</v>
      </c>
      <c r="F146287">
        <v>12633.7</v>
      </c>
      <c r="G146287">
        <v>5142.8500000000004</v>
      </c>
      <c r="H146287">
        <v>5179.54</v>
      </c>
      <c r="I146287">
        <v>6125.21</v>
      </c>
      <c r="J146287">
        <v>6847.73</v>
      </c>
    </row>
    <row r="146288" spans="1:10" x14ac:dyDescent="0.2">
      <c r="A146288" t="s">
        <v>9227</v>
      </c>
      <c r="B146288" t="s">
        <v>64262</v>
      </c>
      <c r="C146288" t="s">
        <v>158100</v>
      </c>
      <c r="D146288">
        <v>1</v>
      </c>
      <c r="E146288">
        <v>8053.66</v>
      </c>
      <c r="F146288">
        <v>9678.3700000000008</v>
      </c>
      <c r="G146288">
        <v>2809.69</v>
      </c>
      <c r="H146288">
        <v>4950.6499999999996</v>
      </c>
      <c r="I146288">
        <v>806.822</v>
      </c>
    </row>
    <row r="146289" spans="1:10" x14ac:dyDescent="0.2">
      <c r="A146289" t="s">
        <v>9227</v>
      </c>
      <c r="B146289" t="s">
        <v>104143</v>
      </c>
      <c r="C146289" t="s">
        <v>158100</v>
      </c>
      <c r="D146289">
        <v>1</v>
      </c>
      <c r="E146289">
        <v>24909.1</v>
      </c>
      <c r="F146289">
        <v>31622.3</v>
      </c>
      <c r="G146289">
        <v>37905.599999999999</v>
      </c>
      <c r="H146289">
        <v>19788.099999999999</v>
      </c>
      <c r="J146289">
        <v>10716.6</v>
      </c>
    </row>
    <row r="146290" spans="1:10" x14ac:dyDescent="0.2">
      <c r="A146290" t="s">
        <v>9227</v>
      </c>
      <c r="B146290" t="s">
        <v>156582</v>
      </c>
      <c r="C146290" t="s">
        <v>158100</v>
      </c>
      <c r="D146290">
        <v>1</v>
      </c>
      <c r="E146290">
        <v>70679.399999999994</v>
      </c>
      <c r="F146290">
        <v>67463.399999999994</v>
      </c>
      <c r="G146290">
        <v>34814.9</v>
      </c>
      <c r="H146290">
        <v>28527.9</v>
      </c>
      <c r="J146290">
        <v>7967.44</v>
      </c>
    </row>
    <row r="146291" spans="1:10" x14ac:dyDescent="0.2">
      <c r="A146291" t="s">
        <v>7504</v>
      </c>
      <c r="B146291" t="s">
        <v>39767</v>
      </c>
      <c r="C146291" t="s">
        <v>158100</v>
      </c>
      <c r="D146291">
        <v>1</v>
      </c>
      <c r="E146291">
        <v>34666.800000000003</v>
      </c>
      <c r="F146291">
        <v>30341.3</v>
      </c>
      <c r="G146291">
        <v>9693.77</v>
      </c>
      <c r="H146291">
        <v>10750.6</v>
      </c>
      <c r="I146291">
        <v>2579.7800000000002</v>
      </c>
      <c r="J146291">
        <v>3601.38</v>
      </c>
    </row>
    <row r="146292" spans="1:10" x14ac:dyDescent="0.2">
      <c r="A146292" t="s">
        <v>7504</v>
      </c>
      <c r="B146292" t="s">
        <v>107731</v>
      </c>
      <c r="C146292" t="s">
        <v>158100</v>
      </c>
      <c r="D146292">
        <v>1</v>
      </c>
      <c r="E146292">
        <v>6666.15</v>
      </c>
      <c r="F146292">
        <v>9782.06</v>
      </c>
      <c r="H146292">
        <v>4648.2700000000004</v>
      </c>
    </row>
    <row r="146293" spans="1:10" x14ac:dyDescent="0.2">
      <c r="A146293" t="s">
        <v>7504</v>
      </c>
      <c r="B146293" t="s">
        <v>119262</v>
      </c>
      <c r="C146293" t="s">
        <v>158100</v>
      </c>
      <c r="D146293">
        <v>1</v>
      </c>
      <c r="E146293">
        <v>10477.700000000001</v>
      </c>
      <c r="F146293">
        <v>7649.89</v>
      </c>
      <c r="G146293">
        <v>2543.7600000000002</v>
      </c>
      <c r="H146293">
        <v>4444.6000000000004</v>
      </c>
      <c r="J146293">
        <v>1348.69</v>
      </c>
    </row>
    <row r="146294" spans="1:10" x14ac:dyDescent="0.2">
      <c r="A146294" t="s">
        <v>11094</v>
      </c>
      <c r="B146294" t="s">
        <v>141852</v>
      </c>
      <c r="C146294" t="s">
        <v>158100</v>
      </c>
      <c r="D146294">
        <v>1</v>
      </c>
      <c r="E146294">
        <v>5118.83</v>
      </c>
      <c r="F146294">
        <v>2845.64</v>
      </c>
      <c r="G146294">
        <v>1951.68</v>
      </c>
      <c r="H146294">
        <v>3780.61</v>
      </c>
    </row>
    <row r="146295" spans="1:10" x14ac:dyDescent="0.2">
      <c r="A146295" t="s">
        <v>10620</v>
      </c>
      <c r="B146295" t="s">
        <v>110062</v>
      </c>
      <c r="C146295" t="s">
        <v>158100</v>
      </c>
      <c r="D146295">
        <v>1</v>
      </c>
      <c r="E146295">
        <v>17286.8</v>
      </c>
      <c r="F146295">
        <v>32386.400000000001</v>
      </c>
      <c r="G146295">
        <v>15203</v>
      </c>
      <c r="H146295">
        <v>12989.5</v>
      </c>
      <c r="J146295">
        <v>3532.02</v>
      </c>
    </row>
    <row r="146296" spans="1:10" x14ac:dyDescent="0.2">
      <c r="A146296" t="s">
        <v>8176</v>
      </c>
      <c r="B146296" t="s">
        <v>46818</v>
      </c>
      <c r="C146296" t="s">
        <v>158100</v>
      </c>
      <c r="D146296">
        <v>1</v>
      </c>
      <c r="E146296">
        <v>15650.9</v>
      </c>
      <c r="F146296">
        <v>20857.900000000001</v>
      </c>
      <c r="G146296">
        <v>3246.15</v>
      </c>
      <c r="H146296">
        <v>6450.29</v>
      </c>
      <c r="I146296">
        <v>2160.4299999999998</v>
      </c>
      <c r="J146296">
        <v>1500.9</v>
      </c>
    </row>
    <row r="146297" spans="1:10" x14ac:dyDescent="0.2">
      <c r="A146297" t="s">
        <v>8176</v>
      </c>
      <c r="B146297" t="s">
        <v>76634</v>
      </c>
      <c r="C146297" t="s">
        <v>158100</v>
      </c>
      <c r="D146297">
        <v>1</v>
      </c>
      <c r="E146297">
        <v>898.37300000000005</v>
      </c>
      <c r="F146297">
        <v>5466.84</v>
      </c>
      <c r="G146297">
        <v>3252.78</v>
      </c>
      <c r="H146297">
        <v>469.56400000000002</v>
      </c>
    </row>
    <row r="146298" spans="1:10" x14ac:dyDescent="0.2">
      <c r="A146298" t="s">
        <v>8176</v>
      </c>
      <c r="B146298" t="s">
        <v>105655</v>
      </c>
      <c r="C146298" t="s">
        <v>158100</v>
      </c>
      <c r="D146298">
        <v>1</v>
      </c>
      <c r="E146298">
        <v>2956.89</v>
      </c>
      <c r="F146298">
        <v>2119.71</v>
      </c>
      <c r="G146298">
        <v>189.161</v>
      </c>
      <c r="H146298">
        <v>606.65</v>
      </c>
      <c r="I146298">
        <v>462.29399999999998</v>
      </c>
      <c r="J146298">
        <v>195.95500000000001</v>
      </c>
    </row>
    <row r="146299" spans="1:10" x14ac:dyDescent="0.2">
      <c r="A146299" t="s">
        <v>8176</v>
      </c>
      <c r="B146299" t="s">
        <v>139218</v>
      </c>
      <c r="C146299" t="s">
        <v>158100</v>
      </c>
      <c r="D146299">
        <v>1</v>
      </c>
      <c r="E146299">
        <v>13458.1</v>
      </c>
      <c r="F146299">
        <v>11779.1</v>
      </c>
      <c r="G146299">
        <v>4710.92</v>
      </c>
      <c r="H146299">
        <v>3892.8</v>
      </c>
    </row>
    <row r="146300" spans="1:10" x14ac:dyDescent="0.2">
      <c r="A146300" t="s">
        <v>8176</v>
      </c>
      <c r="B146300" t="s">
        <v>146498</v>
      </c>
      <c r="C146300" t="s">
        <v>158100</v>
      </c>
      <c r="D146300">
        <v>1</v>
      </c>
      <c r="E146300">
        <v>5349.22</v>
      </c>
      <c r="F146300">
        <v>8372.2199999999993</v>
      </c>
      <c r="G146300">
        <v>3468.91</v>
      </c>
    </row>
    <row r="146301" spans="1:10" x14ac:dyDescent="0.2">
      <c r="A146301" t="s">
        <v>1982</v>
      </c>
      <c r="B146301" t="s">
        <v>14684</v>
      </c>
      <c r="C146301" t="s">
        <v>158100</v>
      </c>
      <c r="D146301">
        <v>1</v>
      </c>
      <c r="E146301">
        <v>9881.27</v>
      </c>
      <c r="F146301">
        <v>10191.299999999999</v>
      </c>
      <c r="G146301">
        <v>3926.22</v>
      </c>
      <c r="H146301">
        <v>4125.41</v>
      </c>
      <c r="I146301">
        <v>1821.08</v>
      </c>
      <c r="J146301">
        <v>1396.07</v>
      </c>
    </row>
    <row r="146302" spans="1:10" x14ac:dyDescent="0.2">
      <c r="A146302" t="s">
        <v>1982</v>
      </c>
      <c r="B146302" t="s">
        <v>32374</v>
      </c>
      <c r="C146302" t="s">
        <v>158100</v>
      </c>
      <c r="D146302">
        <v>1</v>
      </c>
      <c r="E146302">
        <v>30255.5</v>
      </c>
      <c r="F146302">
        <v>30208.1</v>
      </c>
      <c r="G146302">
        <v>10914.6</v>
      </c>
      <c r="H146302">
        <v>13917.6</v>
      </c>
      <c r="I146302">
        <v>3789.91</v>
      </c>
      <c r="J146302">
        <v>3604.1</v>
      </c>
    </row>
    <row r="146303" spans="1:10" x14ac:dyDescent="0.2">
      <c r="A146303" t="s">
        <v>1982</v>
      </c>
      <c r="B146303" t="s">
        <v>45430</v>
      </c>
      <c r="C146303" t="s">
        <v>158100</v>
      </c>
      <c r="D146303">
        <v>1</v>
      </c>
      <c r="E146303">
        <v>23340.6</v>
      </c>
      <c r="F146303">
        <v>16768.400000000001</v>
      </c>
      <c r="G146303">
        <v>10694.6</v>
      </c>
      <c r="H146303">
        <v>8600.11</v>
      </c>
    </row>
    <row r="146304" spans="1:10" x14ac:dyDescent="0.2">
      <c r="A146304" t="s">
        <v>1982</v>
      </c>
      <c r="B146304" t="s">
        <v>51171</v>
      </c>
      <c r="C146304" t="s">
        <v>158100</v>
      </c>
      <c r="D146304">
        <v>1</v>
      </c>
      <c r="E146304">
        <v>30918.6</v>
      </c>
      <c r="F146304">
        <v>22996.1</v>
      </c>
      <c r="G146304">
        <v>13713.4</v>
      </c>
      <c r="H146304">
        <v>8802.61</v>
      </c>
      <c r="I146304">
        <v>3138.18</v>
      </c>
      <c r="J146304">
        <v>4526.8599999999997</v>
      </c>
    </row>
    <row r="146305" spans="1:10" x14ac:dyDescent="0.2">
      <c r="A146305" t="s">
        <v>1982</v>
      </c>
      <c r="B146305" t="s">
        <v>56194</v>
      </c>
      <c r="C146305" t="s">
        <v>158100</v>
      </c>
      <c r="D146305">
        <v>1</v>
      </c>
      <c r="E146305">
        <v>12945.7</v>
      </c>
      <c r="F146305">
        <v>13801.9</v>
      </c>
      <c r="G146305">
        <v>6734.21</v>
      </c>
      <c r="H146305">
        <v>5500.85</v>
      </c>
      <c r="I146305">
        <v>2390.89</v>
      </c>
      <c r="J146305">
        <v>2408.3200000000002</v>
      </c>
    </row>
    <row r="146306" spans="1:10" x14ac:dyDescent="0.2">
      <c r="A146306" t="s">
        <v>1982</v>
      </c>
      <c r="B146306" t="s">
        <v>57397</v>
      </c>
      <c r="C146306" t="s">
        <v>158100</v>
      </c>
      <c r="D146306">
        <v>1</v>
      </c>
      <c r="E146306">
        <v>14078.3</v>
      </c>
      <c r="F146306">
        <v>22355.599999999999</v>
      </c>
      <c r="G146306">
        <v>8402.2199999999993</v>
      </c>
      <c r="H146306">
        <v>6902.68</v>
      </c>
    </row>
    <row r="146307" spans="1:10" x14ac:dyDescent="0.2">
      <c r="A146307" t="s">
        <v>1982</v>
      </c>
      <c r="B146307" t="s">
        <v>65574</v>
      </c>
      <c r="C146307" t="s">
        <v>158100</v>
      </c>
      <c r="D146307">
        <v>1</v>
      </c>
      <c r="E146307">
        <v>3886.51</v>
      </c>
      <c r="F146307">
        <v>2461.27</v>
      </c>
      <c r="G146307">
        <v>1201.03</v>
      </c>
      <c r="H146307">
        <v>994.71</v>
      </c>
      <c r="I146307">
        <v>436.80200000000002</v>
      </c>
    </row>
    <row r="146308" spans="1:10" x14ac:dyDescent="0.2">
      <c r="A146308" t="s">
        <v>1982</v>
      </c>
      <c r="B146308" t="s">
        <v>65575</v>
      </c>
      <c r="C146308" t="s">
        <v>158100</v>
      </c>
      <c r="D146308">
        <v>1</v>
      </c>
      <c r="E146308">
        <v>24651</v>
      </c>
      <c r="F146308">
        <v>19939</v>
      </c>
      <c r="G146308">
        <v>8314.15</v>
      </c>
      <c r="H146308">
        <v>8250.01</v>
      </c>
      <c r="I146308">
        <v>1583.84</v>
      </c>
      <c r="J146308">
        <v>1206.78</v>
      </c>
    </row>
    <row r="146309" spans="1:10" x14ac:dyDescent="0.2">
      <c r="A146309" t="s">
        <v>1982</v>
      </c>
      <c r="B146309" t="s">
        <v>79153</v>
      </c>
      <c r="C146309" t="s">
        <v>158100</v>
      </c>
      <c r="D146309">
        <v>1</v>
      </c>
      <c r="E146309">
        <v>3854.41</v>
      </c>
      <c r="F146309">
        <v>6408.48</v>
      </c>
      <c r="G146309">
        <v>3117.36</v>
      </c>
    </row>
    <row r="146310" spans="1:10" x14ac:dyDescent="0.2">
      <c r="A146310" t="s">
        <v>1982</v>
      </c>
      <c r="B146310" t="s">
        <v>88301</v>
      </c>
      <c r="C146310" t="s">
        <v>158100</v>
      </c>
      <c r="D146310">
        <v>1</v>
      </c>
      <c r="E146310">
        <v>59358.3</v>
      </c>
      <c r="F146310">
        <v>61687</v>
      </c>
      <c r="G146310">
        <v>28461.8</v>
      </c>
      <c r="H146310">
        <v>22313.4</v>
      </c>
      <c r="I146310">
        <v>4219.6000000000004</v>
      </c>
      <c r="J146310">
        <v>2661.9</v>
      </c>
    </row>
    <row r="146311" spans="1:10" x14ac:dyDescent="0.2">
      <c r="A146311" t="s">
        <v>1982</v>
      </c>
      <c r="B146311" t="s">
        <v>92314</v>
      </c>
      <c r="C146311" t="s">
        <v>158100</v>
      </c>
      <c r="D146311">
        <v>1</v>
      </c>
      <c r="F146311">
        <v>22927.3</v>
      </c>
      <c r="H146311">
        <v>10110</v>
      </c>
    </row>
    <row r="146312" spans="1:10" x14ac:dyDescent="0.2">
      <c r="A146312" t="s">
        <v>1982</v>
      </c>
      <c r="B146312" t="s">
        <v>101280</v>
      </c>
      <c r="C146312" t="s">
        <v>158100</v>
      </c>
      <c r="D146312">
        <v>1</v>
      </c>
      <c r="F146312">
        <v>18220.8</v>
      </c>
      <c r="I146312">
        <v>3532.16</v>
      </c>
    </row>
    <row r="146313" spans="1:10" x14ac:dyDescent="0.2">
      <c r="A146313" t="s">
        <v>1982</v>
      </c>
      <c r="B146313" t="s">
        <v>103586</v>
      </c>
      <c r="C146313" t="s">
        <v>158100</v>
      </c>
      <c r="D146313">
        <v>1</v>
      </c>
      <c r="E146313">
        <v>16352.6</v>
      </c>
      <c r="F146313">
        <v>14624.6</v>
      </c>
      <c r="G146313">
        <v>6486.58</v>
      </c>
      <c r="H146313">
        <v>6643.33</v>
      </c>
    </row>
    <row r="146314" spans="1:10" x14ac:dyDescent="0.2">
      <c r="A146314" t="s">
        <v>1982</v>
      </c>
      <c r="B146314" t="s">
        <v>104114</v>
      </c>
      <c r="C146314" t="s">
        <v>158100</v>
      </c>
      <c r="D146314">
        <v>1</v>
      </c>
      <c r="E146314">
        <v>6258.9</v>
      </c>
      <c r="F146314">
        <v>5993.52</v>
      </c>
      <c r="G146314">
        <v>1090.96</v>
      </c>
      <c r="H146314">
        <v>3745.85</v>
      </c>
    </row>
    <row r="146315" spans="1:10" x14ac:dyDescent="0.2">
      <c r="A146315" t="s">
        <v>1982</v>
      </c>
      <c r="B146315" t="s">
        <v>128133</v>
      </c>
      <c r="C146315" t="s">
        <v>158100</v>
      </c>
      <c r="D146315">
        <v>1</v>
      </c>
      <c r="E146315">
        <v>21760.6</v>
      </c>
      <c r="F146315">
        <v>21379.200000000001</v>
      </c>
      <c r="G146315">
        <v>12455</v>
      </c>
      <c r="H146315">
        <v>12374.8</v>
      </c>
      <c r="I146315">
        <v>3929.11</v>
      </c>
    </row>
    <row r="146316" spans="1:10" x14ac:dyDescent="0.2">
      <c r="A146316" t="s">
        <v>1982</v>
      </c>
      <c r="B146316" t="s">
        <v>128745</v>
      </c>
      <c r="C146316" t="s">
        <v>158100</v>
      </c>
      <c r="D146316">
        <v>1</v>
      </c>
      <c r="E146316">
        <v>12294.1</v>
      </c>
      <c r="F146316">
        <v>11459.5</v>
      </c>
      <c r="G146316">
        <v>6383.76</v>
      </c>
      <c r="H146316">
        <v>2877.2</v>
      </c>
    </row>
    <row r="146317" spans="1:10" x14ac:dyDescent="0.2">
      <c r="A146317" t="s">
        <v>1982</v>
      </c>
      <c r="B146317" t="s">
        <v>133125</v>
      </c>
      <c r="C146317" t="s">
        <v>158100</v>
      </c>
      <c r="D146317">
        <v>1</v>
      </c>
      <c r="E146317">
        <v>28777.8</v>
      </c>
      <c r="F146317">
        <v>24544.3</v>
      </c>
      <c r="G146317">
        <v>9256.39</v>
      </c>
      <c r="H146317">
        <v>10816.2</v>
      </c>
      <c r="I146317">
        <v>4055.17</v>
      </c>
      <c r="J146317">
        <v>5003.2299999999996</v>
      </c>
    </row>
    <row r="146318" spans="1:10" x14ac:dyDescent="0.2">
      <c r="A146318" t="s">
        <v>1982</v>
      </c>
      <c r="B146318" t="s">
        <v>151535</v>
      </c>
      <c r="C146318" t="s">
        <v>158100</v>
      </c>
      <c r="D146318">
        <v>1</v>
      </c>
      <c r="E146318">
        <v>7632.07</v>
      </c>
      <c r="F146318">
        <v>5695.86</v>
      </c>
      <c r="G146318">
        <v>3044.41</v>
      </c>
      <c r="H146318">
        <v>2684.33</v>
      </c>
    </row>
    <row r="146319" spans="1:10" x14ac:dyDescent="0.2">
      <c r="A146319" t="s">
        <v>1982</v>
      </c>
      <c r="B146319" t="s">
        <v>154047</v>
      </c>
      <c r="C146319" t="s">
        <v>158100</v>
      </c>
      <c r="D146319">
        <v>1</v>
      </c>
      <c r="E146319">
        <v>12100.9</v>
      </c>
      <c r="F146319">
        <v>13442</v>
      </c>
      <c r="G146319">
        <v>5336.44</v>
      </c>
      <c r="H146319">
        <v>4916.2299999999996</v>
      </c>
      <c r="I146319">
        <v>2617.86</v>
      </c>
      <c r="J146319">
        <v>2099.83</v>
      </c>
    </row>
    <row r="146320" spans="1:10" x14ac:dyDescent="0.2">
      <c r="A146320" t="s">
        <v>1982</v>
      </c>
      <c r="B146320" t="s">
        <v>155962</v>
      </c>
      <c r="C146320" t="s">
        <v>158100</v>
      </c>
      <c r="D146320">
        <v>1</v>
      </c>
      <c r="E146320">
        <v>7716.54</v>
      </c>
      <c r="F146320">
        <v>8147.75</v>
      </c>
      <c r="G146320">
        <v>4506.4399999999996</v>
      </c>
      <c r="H146320">
        <v>5358.55</v>
      </c>
    </row>
    <row r="146321" spans="1:10" x14ac:dyDescent="0.2">
      <c r="A146321" t="s">
        <v>1982</v>
      </c>
      <c r="B146321" t="s">
        <v>156130</v>
      </c>
      <c r="C146321" t="s">
        <v>158100</v>
      </c>
      <c r="D146321">
        <v>1</v>
      </c>
      <c r="E146321">
        <v>18494.5</v>
      </c>
      <c r="F146321">
        <v>12290.1</v>
      </c>
      <c r="G146321">
        <v>4005.69</v>
      </c>
      <c r="H146321">
        <v>10294.299999999999</v>
      </c>
      <c r="J146321">
        <v>3355.8</v>
      </c>
    </row>
    <row r="146322" spans="1:10" x14ac:dyDescent="0.2">
      <c r="A146322" t="s">
        <v>1982</v>
      </c>
      <c r="B146322" t="s">
        <v>157498</v>
      </c>
      <c r="C146322" t="s">
        <v>158100</v>
      </c>
      <c r="D146322">
        <v>1</v>
      </c>
      <c r="E146322">
        <v>22088</v>
      </c>
      <c r="F146322">
        <v>26091.200000000001</v>
      </c>
      <c r="G146322">
        <v>9137.14</v>
      </c>
      <c r="H146322">
        <v>11306.2</v>
      </c>
      <c r="J146322">
        <v>3116.46</v>
      </c>
    </row>
    <row r="146323" spans="1:10" x14ac:dyDescent="0.2">
      <c r="A146323" t="s">
        <v>5356</v>
      </c>
      <c r="B146323" t="s">
        <v>25293</v>
      </c>
      <c r="C146323" t="s">
        <v>158100</v>
      </c>
      <c r="D146323">
        <v>1</v>
      </c>
      <c r="E146323">
        <v>19002.099999999999</v>
      </c>
      <c r="F146323">
        <v>10424.4</v>
      </c>
      <c r="G146323">
        <v>7781.85</v>
      </c>
      <c r="H146323">
        <v>4145.05</v>
      </c>
    </row>
    <row r="146324" spans="1:10" x14ac:dyDescent="0.2">
      <c r="A146324" t="s">
        <v>5356</v>
      </c>
      <c r="B146324" t="s">
        <v>41133</v>
      </c>
      <c r="C146324" t="s">
        <v>158100</v>
      </c>
      <c r="D146324">
        <v>1</v>
      </c>
      <c r="E146324">
        <v>104682</v>
      </c>
      <c r="F146324">
        <v>90465.7</v>
      </c>
      <c r="G146324">
        <v>42295.1</v>
      </c>
      <c r="H146324">
        <v>38471.800000000003</v>
      </c>
      <c r="I146324">
        <v>8513.9699999999993</v>
      </c>
      <c r="J146324">
        <v>3581.78</v>
      </c>
    </row>
    <row r="146325" spans="1:10" x14ac:dyDescent="0.2">
      <c r="A146325" t="s">
        <v>5356</v>
      </c>
      <c r="B146325" t="s">
        <v>44070</v>
      </c>
      <c r="C146325" t="s">
        <v>158100</v>
      </c>
      <c r="D146325">
        <v>1</v>
      </c>
      <c r="E146325">
        <v>105838</v>
      </c>
      <c r="F146325">
        <v>120491</v>
      </c>
      <c r="G146325">
        <v>39587.300000000003</v>
      </c>
      <c r="H146325">
        <v>42529.8</v>
      </c>
      <c r="I146325">
        <v>11444.5</v>
      </c>
      <c r="J146325">
        <v>9798.74</v>
      </c>
    </row>
    <row r="146326" spans="1:10" x14ac:dyDescent="0.2">
      <c r="A146326" t="s">
        <v>5356</v>
      </c>
      <c r="B146326" t="s">
        <v>48462</v>
      </c>
      <c r="C146326" t="s">
        <v>158100</v>
      </c>
      <c r="D146326">
        <v>1</v>
      </c>
      <c r="E146326">
        <v>2288.38</v>
      </c>
      <c r="F146326">
        <v>3678.59</v>
      </c>
      <c r="H146326">
        <v>1401.27</v>
      </c>
    </row>
    <row r="146327" spans="1:10" x14ac:dyDescent="0.2">
      <c r="A146327" t="s">
        <v>5356</v>
      </c>
      <c r="B146327" t="s">
        <v>48463</v>
      </c>
      <c r="C146327" t="s">
        <v>158100</v>
      </c>
      <c r="D146327">
        <v>1</v>
      </c>
      <c r="E146327">
        <v>33381.699999999997</v>
      </c>
      <c r="F146327">
        <v>26077.1</v>
      </c>
      <c r="G146327">
        <v>9782.1299999999992</v>
      </c>
      <c r="H146327">
        <v>12163.6</v>
      </c>
      <c r="I146327">
        <v>2546.6999999999998</v>
      </c>
      <c r="J146327">
        <v>3096.1</v>
      </c>
    </row>
    <row r="146328" spans="1:10" x14ac:dyDescent="0.2">
      <c r="A146328" t="s">
        <v>5356</v>
      </c>
      <c r="B146328" t="s">
        <v>66918</v>
      </c>
      <c r="C146328" t="s">
        <v>158100</v>
      </c>
      <c r="D146328">
        <v>1</v>
      </c>
      <c r="E146328">
        <v>119307</v>
      </c>
      <c r="F146328">
        <v>96647.3</v>
      </c>
      <c r="G146328">
        <v>72864</v>
      </c>
      <c r="H146328">
        <v>55400.2</v>
      </c>
      <c r="I146328">
        <v>4231.22</v>
      </c>
      <c r="J146328">
        <v>6738.88</v>
      </c>
    </row>
    <row r="146329" spans="1:10" x14ac:dyDescent="0.2">
      <c r="A146329" t="s">
        <v>5356</v>
      </c>
      <c r="B146329" t="s">
        <v>72995</v>
      </c>
      <c r="C146329" t="s">
        <v>158100</v>
      </c>
      <c r="D146329">
        <v>1</v>
      </c>
      <c r="E146329">
        <v>173812</v>
      </c>
      <c r="F146329">
        <v>118749</v>
      </c>
      <c r="G146329">
        <v>70183.600000000006</v>
      </c>
      <c r="H146329">
        <v>66964.7</v>
      </c>
      <c r="I146329">
        <v>10347</v>
      </c>
      <c r="J146329">
        <v>13083.4</v>
      </c>
    </row>
    <row r="146330" spans="1:10" x14ac:dyDescent="0.2">
      <c r="A146330" t="s">
        <v>5356</v>
      </c>
      <c r="B146330" t="s">
        <v>77124</v>
      </c>
      <c r="C146330" t="s">
        <v>158100</v>
      </c>
      <c r="D146330">
        <v>1</v>
      </c>
      <c r="E146330">
        <v>1410.1</v>
      </c>
      <c r="H146330">
        <v>1626.81</v>
      </c>
    </row>
    <row r="146331" spans="1:10" x14ac:dyDescent="0.2">
      <c r="A146331" t="s">
        <v>5356</v>
      </c>
      <c r="B146331" t="s">
        <v>84253</v>
      </c>
      <c r="C146331" t="s">
        <v>158100</v>
      </c>
      <c r="D146331">
        <v>1</v>
      </c>
      <c r="E146331">
        <v>23807.3</v>
      </c>
      <c r="F146331">
        <v>20044</v>
      </c>
      <c r="G146331">
        <v>11317.3</v>
      </c>
      <c r="H146331">
        <v>9675.5300000000007</v>
      </c>
      <c r="I146331">
        <v>4054.35</v>
      </c>
      <c r="J146331">
        <v>2386.17</v>
      </c>
    </row>
    <row r="146332" spans="1:10" x14ac:dyDescent="0.2">
      <c r="A146332" t="s">
        <v>5356</v>
      </c>
      <c r="B146332" t="s">
        <v>84254</v>
      </c>
      <c r="C146332" t="s">
        <v>158100</v>
      </c>
      <c r="D146332">
        <v>1</v>
      </c>
      <c r="E146332">
        <v>15201.2</v>
      </c>
      <c r="F146332">
        <v>22104.9</v>
      </c>
      <c r="G146332">
        <v>8864.2099999999991</v>
      </c>
      <c r="H146332">
        <v>7307.63</v>
      </c>
    </row>
    <row r="146333" spans="1:10" x14ac:dyDescent="0.2">
      <c r="A146333" t="s">
        <v>5356</v>
      </c>
      <c r="B146333" t="s">
        <v>86126</v>
      </c>
      <c r="C146333" t="s">
        <v>158100</v>
      </c>
      <c r="D146333">
        <v>1</v>
      </c>
      <c r="E146333">
        <v>68100.899999999994</v>
      </c>
      <c r="F146333">
        <v>52422.9</v>
      </c>
      <c r="G146333">
        <v>35725.4</v>
      </c>
      <c r="H146333">
        <v>30446</v>
      </c>
      <c r="I146333">
        <v>7088.17</v>
      </c>
      <c r="J146333">
        <v>6245.55</v>
      </c>
    </row>
    <row r="146334" spans="1:10" x14ac:dyDescent="0.2">
      <c r="A146334" t="s">
        <v>5356</v>
      </c>
      <c r="B146334" t="s">
        <v>92762</v>
      </c>
      <c r="C146334" t="s">
        <v>158100</v>
      </c>
      <c r="D146334">
        <v>1</v>
      </c>
      <c r="E146334">
        <v>25052.400000000001</v>
      </c>
      <c r="F146334">
        <v>45569.4</v>
      </c>
      <c r="G146334">
        <v>13600.1</v>
      </c>
      <c r="H146334">
        <v>11080.9</v>
      </c>
      <c r="J146334">
        <v>4609.54</v>
      </c>
    </row>
    <row r="146335" spans="1:10" x14ac:dyDescent="0.2">
      <c r="A146335" t="s">
        <v>5356</v>
      </c>
      <c r="B146335" t="s">
        <v>96866</v>
      </c>
      <c r="C146335" t="s">
        <v>158100</v>
      </c>
      <c r="D146335">
        <v>1</v>
      </c>
      <c r="E146335">
        <v>4295.76</v>
      </c>
      <c r="F146335">
        <v>3592.76</v>
      </c>
      <c r="G146335">
        <v>2819.71</v>
      </c>
      <c r="H146335">
        <v>3237.31</v>
      </c>
    </row>
    <row r="146336" spans="1:10" x14ac:dyDescent="0.2">
      <c r="A146336" t="s">
        <v>5356</v>
      </c>
      <c r="B146336" t="s">
        <v>100001</v>
      </c>
      <c r="C146336" t="s">
        <v>158100</v>
      </c>
      <c r="D146336">
        <v>1</v>
      </c>
      <c r="E146336">
        <v>28556.2</v>
      </c>
      <c r="F146336">
        <v>14724.5</v>
      </c>
      <c r="G146336">
        <v>6654.57</v>
      </c>
      <c r="H146336">
        <v>8209.5300000000007</v>
      </c>
      <c r="I146336">
        <v>1578.26</v>
      </c>
      <c r="J146336">
        <v>1472.78</v>
      </c>
    </row>
    <row r="146337" spans="1:10" x14ac:dyDescent="0.2">
      <c r="A146337" t="s">
        <v>5356</v>
      </c>
      <c r="B146337" t="s">
        <v>125728</v>
      </c>
      <c r="C146337" t="s">
        <v>158100</v>
      </c>
      <c r="D146337">
        <v>1</v>
      </c>
      <c r="E146337">
        <v>69875.399999999994</v>
      </c>
      <c r="F146337">
        <v>55523.1</v>
      </c>
      <c r="G146337">
        <v>32551.1</v>
      </c>
      <c r="H146337">
        <v>30329.599999999999</v>
      </c>
      <c r="I146337">
        <v>7377.37</v>
      </c>
      <c r="J146337">
        <v>9809.7099999999991</v>
      </c>
    </row>
    <row r="146338" spans="1:10" x14ac:dyDescent="0.2">
      <c r="A146338" t="s">
        <v>5356</v>
      </c>
      <c r="B146338" t="s">
        <v>127772</v>
      </c>
      <c r="C146338" t="s">
        <v>158100</v>
      </c>
      <c r="D146338">
        <v>1</v>
      </c>
      <c r="E146338">
        <v>112064</v>
      </c>
      <c r="F146338">
        <v>99282.3</v>
      </c>
      <c r="G146338">
        <v>49888.800000000003</v>
      </c>
      <c r="H146338">
        <v>53801.4</v>
      </c>
      <c r="I146338">
        <v>10251.9</v>
      </c>
      <c r="J146338">
        <v>10629.5</v>
      </c>
    </row>
    <row r="146339" spans="1:10" x14ac:dyDescent="0.2">
      <c r="A146339" t="s">
        <v>5356</v>
      </c>
      <c r="B146339" t="s">
        <v>128353</v>
      </c>
      <c r="C146339" t="s">
        <v>158100</v>
      </c>
      <c r="D146339">
        <v>1</v>
      </c>
      <c r="E146339">
        <v>135414</v>
      </c>
      <c r="F146339">
        <v>128748</v>
      </c>
      <c r="G146339">
        <v>50154</v>
      </c>
      <c r="H146339">
        <v>44382</v>
      </c>
      <c r="I146339">
        <v>9084.36</v>
      </c>
      <c r="J146339">
        <v>4365.58</v>
      </c>
    </row>
    <row r="146340" spans="1:10" x14ac:dyDescent="0.2">
      <c r="A146340" t="s">
        <v>5356</v>
      </c>
      <c r="B146340" t="s">
        <v>153196</v>
      </c>
      <c r="C146340" t="s">
        <v>158100</v>
      </c>
      <c r="D146340">
        <v>1</v>
      </c>
      <c r="E146340">
        <v>77970.8</v>
      </c>
      <c r="F146340">
        <v>75111.100000000006</v>
      </c>
      <c r="G146340">
        <v>42570.3</v>
      </c>
      <c r="H146340">
        <v>31740.3</v>
      </c>
      <c r="I146340">
        <v>8556.49</v>
      </c>
      <c r="J146340">
        <v>9764.5300000000007</v>
      </c>
    </row>
    <row r="146341" spans="1:10" x14ac:dyDescent="0.2">
      <c r="A146341" t="s">
        <v>5356</v>
      </c>
      <c r="B146341" t="s">
        <v>154322</v>
      </c>
      <c r="C146341" t="s">
        <v>158100</v>
      </c>
      <c r="D146341">
        <v>1</v>
      </c>
      <c r="E146341">
        <v>7372.19</v>
      </c>
      <c r="F146341">
        <v>3892.12</v>
      </c>
      <c r="G146341">
        <v>1474.26</v>
      </c>
      <c r="H146341">
        <v>2120.0300000000002</v>
      </c>
      <c r="I146341">
        <v>363.80900000000003</v>
      </c>
      <c r="J146341">
        <v>843.57399999999996</v>
      </c>
    </row>
    <row r="146342" spans="1:10" x14ac:dyDescent="0.2">
      <c r="A146342" t="s">
        <v>5356</v>
      </c>
      <c r="B146342" t="s">
        <v>154323</v>
      </c>
      <c r="C146342" t="s">
        <v>158100</v>
      </c>
      <c r="D146342">
        <v>1</v>
      </c>
      <c r="E146342">
        <v>36188.199999999997</v>
      </c>
      <c r="F146342">
        <v>35180.9</v>
      </c>
      <c r="G146342">
        <v>12089.5</v>
      </c>
      <c r="H146342">
        <v>12861.1</v>
      </c>
      <c r="I146342">
        <v>1556.62</v>
      </c>
      <c r="J146342">
        <v>855.00400000000002</v>
      </c>
    </row>
    <row r="146343" spans="1:10" x14ac:dyDescent="0.2">
      <c r="A146343" t="s">
        <v>7801</v>
      </c>
      <c r="B146343" t="s">
        <v>42737</v>
      </c>
      <c r="C146343" t="s">
        <v>158100</v>
      </c>
      <c r="D146343">
        <v>1</v>
      </c>
      <c r="E146343">
        <v>5945.2</v>
      </c>
      <c r="F146343">
        <v>5919.81</v>
      </c>
    </row>
    <row r="146344" spans="1:10" x14ac:dyDescent="0.2">
      <c r="A146344" t="s">
        <v>7801</v>
      </c>
      <c r="B146344" t="s">
        <v>67118</v>
      </c>
      <c r="C146344" t="s">
        <v>158100</v>
      </c>
      <c r="D146344">
        <v>1</v>
      </c>
      <c r="E146344">
        <v>12409.9</v>
      </c>
      <c r="F146344">
        <v>10637</v>
      </c>
      <c r="G146344">
        <v>6320.32</v>
      </c>
      <c r="H146344">
        <v>9665.65</v>
      </c>
      <c r="J146344">
        <v>2488.6999999999998</v>
      </c>
    </row>
    <row r="146345" spans="1:10" x14ac:dyDescent="0.2">
      <c r="A146345" t="s">
        <v>7801</v>
      </c>
      <c r="B146345" t="s">
        <v>89355</v>
      </c>
      <c r="C146345" t="s">
        <v>158100</v>
      </c>
      <c r="D146345">
        <v>1</v>
      </c>
      <c r="E146345">
        <v>7622.64</v>
      </c>
      <c r="F146345">
        <v>7899.64</v>
      </c>
      <c r="G146345">
        <v>3528.84</v>
      </c>
      <c r="H146345">
        <v>4302.2</v>
      </c>
    </row>
    <row r="146346" spans="1:10" x14ac:dyDescent="0.2">
      <c r="A146346" t="s">
        <v>7801</v>
      </c>
      <c r="B146346" t="s">
        <v>101776</v>
      </c>
      <c r="C146346" t="s">
        <v>158100</v>
      </c>
      <c r="D146346">
        <v>1</v>
      </c>
      <c r="F146346">
        <v>1223.74</v>
      </c>
      <c r="G146346">
        <v>390.767</v>
      </c>
    </row>
    <row r="146347" spans="1:10" x14ac:dyDescent="0.2">
      <c r="A146347" t="s">
        <v>7801</v>
      </c>
      <c r="B146347" t="s">
        <v>107021</v>
      </c>
      <c r="C146347" t="s">
        <v>158100</v>
      </c>
      <c r="D146347">
        <v>1</v>
      </c>
      <c r="E146347">
        <v>6449.25</v>
      </c>
      <c r="F146347">
        <v>10970.7</v>
      </c>
      <c r="G146347">
        <v>3948.18</v>
      </c>
      <c r="H146347">
        <v>2698.35</v>
      </c>
    </row>
    <row r="146348" spans="1:10" x14ac:dyDescent="0.2">
      <c r="A146348" t="s">
        <v>7801</v>
      </c>
      <c r="B146348" t="s">
        <v>107228</v>
      </c>
      <c r="C146348" t="s">
        <v>158100</v>
      </c>
      <c r="D146348">
        <v>1</v>
      </c>
      <c r="E146348">
        <v>2986.57</v>
      </c>
      <c r="F146348">
        <v>1575.34</v>
      </c>
      <c r="G146348">
        <v>991.43100000000004</v>
      </c>
      <c r="H146348">
        <v>1901.85</v>
      </c>
      <c r="I146348">
        <v>406.697</v>
      </c>
      <c r="J146348">
        <v>328.714</v>
      </c>
    </row>
    <row r="146349" spans="1:10" x14ac:dyDescent="0.2">
      <c r="A146349" t="s">
        <v>7801</v>
      </c>
      <c r="B146349" t="s">
        <v>123311</v>
      </c>
      <c r="C146349" t="s">
        <v>158100</v>
      </c>
      <c r="D146349">
        <v>1</v>
      </c>
      <c r="E146349">
        <v>9751.2099999999991</v>
      </c>
      <c r="F146349">
        <v>8389.15</v>
      </c>
      <c r="G146349">
        <v>6552.29</v>
      </c>
    </row>
    <row r="146350" spans="1:10" x14ac:dyDescent="0.2">
      <c r="A146350" t="s">
        <v>7801</v>
      </c>
      <c r="B146350" t="s">
        <v>129344</v>
      </c>
      <c r="C146350" t="s">
        <v>158100</v>
      </c>
      <c r="D146350">
        <v>1</v>
      </c>
      <c r="E146350">
        <v>5432.87</v>
      </c>
      <c r="F146350">
        <v>4299.93</v>
      </c>
      <c r="G146350">
        <v>3744.09</v>
      </c>
      <c r="H146350">
        <v>4425.63</v>
      </c>
    </row>
    <row r="146351" spans="1:10" x14ac:dyDescent="0.2">
      <c r="A146351" t="s">
        <v>7801</v>
      </c>
      <c r="B146351" t="s">
        <v>134592</v>
      </c>
      <c r="C146351" t="s">
        <v>158100</v>
      </c>
      <c r="D146351">
        <v>1</v>
      </c>
      <c r="E146351">
        <v>3244.82</v>
      </c>
      <c r="G146351">
        <v>767.24599999999998</v>
      </c>
      <c r="H146351">
        <v>1268.29</v>
      </c>
    </row>
    <row r="146352" spans="1:10" x14ac:dyDescent="0.2">
      <c r="A146352" t="s">
        <v>4152</v>
      </c>
      <c r="B146352" t="s">
        <v>20572</v>
      </c>
      <c r="C146352" t="s">
        <v>158100</v>
      </c>
      <c r="D146352">
        <v>1</v>
      </c>
      <c r="E146352">
        <v>1287.82</v>
      </c>
      <c r="F146352">
        <v>1355.47</v>
      </c>
      <c r="G146352">
        <v>1529.62</v>
      </c>
      <c r="H146352">
        <v>1195.29</v>
      </c>
    </row>
    <row r="146353" spans="1:10" x14ac:dyDescent="0.2">
      <c r="A146353" t="s">
        <v>4152</v>
      </c>
      <c r="B146353" t="s">
        <v>78264</v>
      </c>
      <c r="C146353" t="s">
        <v>158100</v>
      </c>
      <c r="D146353">
        <v>1</v>
      </c>
      <c r="E146353">
        <v>11132.3</v>
      </c>
      <c r="F146353">
        <v>9783.9699999999993</v>
      </c>
      <c r="G146353">
        <v>5951.08</v>
      </c>
      <c r="H146353">
        <v>7854.32</v>
      </c>
    </row>
    <row r="146354" spans="1:10" x14ac:dyDescent="0.2">
      <c r="A146354" t="s">
        <v>4152</v>
      </c>
      <c r="B146354" t="s">
        <v>87459</v>
      </c>
      <c r="C146354" t="s">
        <v>158100</v>
      </c>
      <c r="D146354">
        <v>1</v>
      </c>
      <c r="E146354">
        <v>10507.3</v>
      </c>
      <c r="F146354">
        <v>9708.33</v>
      </c>
      <c r="G146354">
        <v>3728.84</v>
      </c>
      <c r="H146354">
        <v>3421.33</v>
      </c>
    </row>
    <row r="146355" spans="1:10" x14ac:dyDescent="0.2">
      <c r="A146355" t="s">
        <v>4152</v>
      </c>
      <c r="B146355" t="s">
        <v>154160</v>
      </c>
      <c r="C146355" t="s">
        <v>158100</v>
      </c>
      <c r="D146355">
        <v>1</v>
      </c>
      <c r="E146355">
        <v>5484.04</v>
      </c>
      <c r="F146355">
        <v>4896.54</v>
      </c>
      <c r="G146355">
        <v>4300.38</v>
      </c>
      <c r="H146355">
        <v>3812.97</v>
      </c>
    </row>
    <row r="146356" spans="1:10" x14ac:dyDescent="0.2">
      <c r="A146356" t="s">
        <v>6453</v>
      </c>
      <c r="B146356" t="s">
        <v>31274</v>
      </c>
      <c r="C146356" t="s">
        <v>158100</v>
      </c>
      <c r="D146356">
        <v>1</v>
      </c>
      <c r="E146356">
        <v>4275.37</v>
      </c>
      <c r="F146356">
        <v>4290.41</v>
      </c>
      <c r="H146356">
        <v>1911.3</v>
      </c>
      <c r="I146356">
        <v>1899.95</v>
      </c>
    </row>
    <row r="146357" spans="1:10" x14ac:dyDescent="0.2">
      <c r="A146357" t="s">
        <v>6453</v>
      </c>
      <c r="B146357" t="s">
        <v>120764</v>
      </c>
      <c r="C146357" t="s">
        <v>158100</v>
      </c>
      <c r="D146357">
        <v>1</v>
      </c>
      <c r="E146357">
        <v>5595.58</v>
      </c>
      <c r="F146357">
        <v>1391.63</v>
      </c>
      <c r="G146357">
        <v>4953.91</v>
      </c>
      <c r="H146357">
        <v>2582.42</v>
      </c>
      <c r="I146357">
        <v>883.55</v>
      </c>
      <c r="J146357">
        <v>1812.38</v>
      </c>
    </row>
    <row r="146358" spans="1:10" x14ac:dyDescent="0.2">
      <c r="A146358" t="s">
        <v>6453</v>
      </c>
      <c r="B146358" t="s">
        <v>125042</v>
      </c>
      <c r="C146358" t="s">
        <v>158100</v>
      </c>
      <c r="D146358">
        <v>1</v>
      </c>
      <c r="E146358">
        <v>25933.8</v>
      </c>
      <c r="F146358">
        <v>27381.7</v>
      </c>
      <c r="G146358">
        <v>7020.23</v>
      </c>
      <c r="H146358">
        <v>10119.799999999999</v>
      </c>
      <c r="I146358">
        <v>2964.87</v>
      </c>
      <c r="J146358">
        <v>1092.5</v>
      </c>
    </row>
    <row r="146359" spans="1:10" x14ac:dyDescent="0.2">
      <c r="A146359" t="s">
        <v>6453</v>
      </c>
      <c r="B146359" t="s">
        <v>127992</v>
      </c>
      <c r="C146359" t="s">
        <v>158100</v>
      </c>
      <c r="D146359">
        <v>1</v>
      </c>
      <c r="E146359">
        <v>103370</v>
      </c>
      <c r="F146359">
        <v>101411</v>
      </c>
      <c r="G146359">
        <v>88164.2</v>
      </c>
      <c r="H146359">
        <v>9211.56</v>
      </c>
      <c r="I146359">
        <v>81003.3</v>
      </c>
      <c r="J146359">
        <v>79678.600000000006</v>
      </c>
    </row>
    <row r="146360" spans="1:10" x14ac:dyDescent="0.2">
      <c r="A146360" t="s">
        <v>2993</v>
      </c>
      <c r="B146360" t="s">
        <v>17083</v>
      </c>
      <c r="C146360" t="s">
        <v>158100</v>
      </c>
      <c r="D146360">
        <v>1</v>
      </c>
      <c r="E146360">
        <v>4034.55</v>
      </c>
      <c r="F146360">
        <v>5258.42</v>
      </c>
      <c r="H146360">
        <v>3371.13</v>
      </c>
      <c r="I146360">
        <v>1327.1</v>
      </c>
    </row>
    <row r="146361" spans="1:10" x14ac:dyDescent="0.2">
      <c r="A146361" t="s">
        <v>2993</v>
      </c>
      <c r="B146361" t="s">
        <v>32667</v>
      </c>
      <c r="C146361" t="s">
        <v>158100</v>
      </c>
      <c r="D146361">
        <v>1</v>
      </c>
      <c r="E146361">
        <v>1720.03</v>
      </c>
      <c r="F146361">
        <v>981.33900000000006</v>
      </c>
      <c r="G146361">
        <v>658.33399999999995</v>
      </c>
    </row>
    <row r="146362" spans="1:10" x14ac:dyDescent="0.2">
      <c r="A146362" t="s">
        <v>2993</v>
      </c>
      <c r="B146362" t="s">
        <v>107620</v>
      </c>
      <c r="C146362" t="s">
        <v>158100</v>
      </c>
      <c r="D146362">
        <v>1</v>
      </c>
      <c r="E146362">
        <v>10266.4</v>
      </c>
      <c r="F146362">
        <v>5206.59</v>
      </c>
    </row>
    <row r="146363" spans="1:10" x14ac:dyDescent="0.2">
      <c r="A146363" t="s">
        <v>2993</v>
      </c>
      <c r="B146363" t="s">
        <v>124658</v>
      </c>
      <c r="C146363" t="s">
        <v>158100</v>
      </c>
      <c r="D146363">
        <v>1</v>
      </c>
      <c r="E146363">
        <v>6708.47</v>
      </c>
      <c r="F146363">
        <v>2500.4499999999998</v>
      </c>
      <c r="G146363">
        <v>1605.56</v>
      </c>
      <c r="H146363">
        <v>1636.82</v>
      </c>
      <c r="I146363">
        <v>544.49199999999996</v>
      </c>
    </row>
    <row r="146364" spans="1:10" x14ac:dyDescent="0.2">
      <c r="A146364" t="s">
        <v>2993</v>
      </c>
      <c r="B146364" t="s">
        <v>124659</v>
      </c>
      <c r="C146364" t="s">
        <v>158100</v>
      </c>
      <c r="D146364">
        <v>1</v>
      </c>
      <c r="E146364">
        <v>1205.1600000000001</v>
      </c>
      <c r="G146364">
        <v>595.29999999999995</v>
      </c>
    </row>
    <row r="146365" spans="1:10" x14ac:dyDescent="0.2">
      <c r="A146365" t="s">
        <v>2993</v>
      </c>
      <c r="B146365" t="s">
        <v>126717</v>
      </c>
      <c r="C146365" t="s">
        <v>158100</v>
      </c>
      <c r="D146365">
        <v>1</v>
      </c>
      <c r="E146365">
        <v>3884.09</v>
      </c>
      <c r="F146365">
        <v>4329.2299999999996</v>
      </c>
      <c r="G146365">
        <v>2099.44</v>
      </c>
      <c r="H146365">
        <v>1355.35</v>
      </c>
      <c r="I146365">
        <v>140.15799999999999</v>
      </c>
      <c r="J146365">
        <v>458.233</v>
      </c>
    </row>
    <row r="146366" spans="1:10" x14ac:dyDescent="0.2">
      <c r="A146366" t="s">
        <v>2993</v>
      </c>
      <c r="B146366" t="s">
        <v>138220</v>
      </c>
      <c r="C146366" t="s">
        <v>158100</v>
      </c>
      <c r="D146366">
        <v>1</v>
      </c>
      <c r="E146366">
        <v>9261.7800000000007</v>
      </c>
      <c r="F146366">
        <v>6443.6</v>
      </c>
      <c r="G146366">
        <v>2165.65</v>
      </c>
      <c r="H146366">
        <v>1517.2</v>
      </c>
      <c r="I146366">
        <v>189.02500000000001</v>
      </c>
      <c r="J146366">
        <v>389.55599999999998</v>
      </c>
    </row>
    <row r="146367" spans="1:10" x14ac:dyDescent="0.2">
      <c r="A146367" t="s">
        <v>2993</v>
      </c>
      <c r="B146367" t="s">
        <v>143352</v>
      </c>
      <c r="C146367" t="s">
        <v>158100</v>
      </c>
      <c r="D146367">
        <v>1</v>
      </c>
      <c r="E146367">
        <v>2531.8000000000002</v>
      </c>
      <c r="F146367">
        <v>1924.34</v>
      </c>
    </row>
    <row r="146368" spans="1:10" x14ac:dyDescent="0.2">
      <c r="A146368" t="s">
        <v>2993</v>
      </c>
      <c r="B146368" t="s">
        <v>155008</v>
      </c>
      <c r="C146368" t="s">
        <v>158100</v>
      </c>
      <c r="D146368">
        <v>1</v>
      </c>
      <c r="E146368">
        <v>890.33299999999997</v>
      </c>
      <c r="F146368">
        <v>1362.46</v>
      </c>
    </row>
    <row r="146369" spans="1:10" x14ac:dyDescent="0.2">
      <c r="A146369" t="s">
        <v>7531</v>
      </c>
      <c r="B146369" t="s">
        <v>40020</v>
      </c>
      <c r="C146369" t="s">
        <v>158100</v>
      </c>
      <c r="D146369">
        <v>1</v>
      </c>
      <c r="E146369">
        <v>8144.74</v>
      </c>
      <c r="F146369">
        <v>5702.6</v>
      </c>
      <c r="G146369">
        <v>3764.56</v>
      </c>
      <c r="H146369">
        <v>4659.8500000000004</v>
      </c>
      <c r="I146369">
        <v>1359.53</v>
      </c>
      <c r="J146369">
        <v>1082.53</v>
      </c>
    </row>
    <row r="146370" spans="1:10" x14ac:dyDescent="0.2">
      <c r="A146370" t="s">
        <v>7531</v>
      </c>
      <c r="B146370" t="s">
        <v>118300</v>
      </c>
      <c r="C146370" t="s">
        <v>158100</v>
      </c>
      <c r="D146370">
        <v>1</v>
      </c>
      <c r="E146370">
        <v>4631.8599999999997</v>
      </c>
      <c r="F146370">
        <v>2191.58</v>
      </c>
      <c r="G146370">
        <v>2108.5100000000002</v>
      </c>
      <c r="H146370">
        <v>2528.9299999999998</v>
      </c>
      <c r="I146370">
        <v>778.50300000000004</v>
      </c>
      <c r="J146370">
        <v>1005.67</v>
      </c>
    </row>
    <row r="146371" spans="1:10" x14ac:dyDescent="0.2">
      <c r="A146371" t="s">
        <v>7531</v>
      </c>
      <c r="B146371" t="s">
        <v>130294</v>
      </c>
      <c r="C146371" t="s">
        <v>158100</v>
      </c>
      <c r="D146371">
        <v>1</v>
      </c>
      <c r="E146371">
        <v>2408.44</v>
      </c>
      <c r="F146371">
        <v>5541.69</v>
      </c>
      <c r="H146371">
        <v>1971</v>
      </c>
    </row>
    <row r="146372" spans="1:10" x14ac:dyDescent="0.2">
      <c r="A146372" t="s">
        <v>7531</v>
      </c>
      <c r="B146372" t="s">
        <v>131491</v>
      </c>
      <c r="C146372" t="s">
        <v>158100</v>
      </c>
      <c r="D146372">
        <v>1</v>
      </c>
      <c r="E146372">
        <v>1962.21</v>
      </c>
      <c r="F146372">
        <v>1800.81</v>
      </c>
      <c r="G146372">
        <v>265.702</v>
      </c>
      <c r="H146372">
        <v>1942.36</v>
      </c>
      <c r="J146372">
        <v>441.00200000000001</v>
      </c>
    </row>
    <row r="146373" spans="1:10" x14ac:dyDescent="0.2">
      <c r="A146373" t="s">
        <v>7531</v>
      </c>
      <c r="B146373" t="s">
        <v>131492</v>
      </c>
      <c r="C146373" t="s">
        <v>158100</v>
      </c>
      <c r="D146373">
        <v>1</v>
      </c>
      <c r="E146373">
        <v>5375.9</v>
      </c>
      <c r="F146373">
        <v>5080.42</v>
      </c>
      <c r="G146373">
        <v>1971.37</v>
      </c>
      <c r="H146373">
        <v>4797</v>
      </c>
    </row>
    <row r="146374" spans="1:10" x14ac:dyDescent="0.2">
      <c r="A146374" t="s">
        <v>7531</v>
      </c>
      <c r="B146374" t="s">
        <v>140456</v>
      </c>
      <c r="C146374" t="s">
        <v>158100</v>
      </c>
      <c r="D146374">
        <v>1</v>
      </c>
      <c r="E146374">
        <v>14882.5</v>
      </c>
      <c r="F146374">
        <v>12777</v>
      </c>
      <c r="G146374">
        <v>8086.38</v>
      </c>
      <c r="H146374">
        <v>6967</v>
      </c>
      <c r="I146374">
        <v>2630.99</v>
      </c>
    </row>
    <row r="146375" spans="1:10" x14ac:dyDescent="0.2">
      <c r="A146375" t="s">
        <v>6789</v>
      </c>
      <c r="B146375" t="s">
        <v>33388</v>
      </c>
      <c r="C146375" t="s">
        <v>158100</v>
      </c>
      <c r="D146375">
        <v>1</v>
      </c>
      <c r="E146375">
        <v>1079.3800000000001</v>
      </c>
      <c r="F146375">
        <v>2090.91</v>
      </c>
      <c r="G146375">
        <v>987.31299999999999</v>
      </c>
      <c r="H146375">
        <v>614.95799999999997</v>
      </c>
    </row>
    <row r="146376" spans="1:10" x14ac:dyDescent="0.2">
      <c r="A146376" t="s">
        <v>6789</v>
      </c>
      <c r="B146376" t="s">
        <v>36037</v>
      </c>
      <c r="C146376" t="s">
        <v>158100</v>
      </c>
      <c r="D146376">
        <v>1</v>
      </c>
      <c r="E146376">
        <v>6529.76</v>
      </c>
      <c r="F146376">
        <v>8448.3799999999992</v>
      </c>
    </row>
    <row r="146377" spans="1:10" x14ac:dyDescent="0.2">
      <c r="A146377" t="s">
        <v>6789</v>
      </c>
      <c r="B146377" t="s">
        <v>36220</v>
      </c>
      <c r="C146377" t="s">
        <v>158100</v>
      </c>
      <c r="D146377">
        <v>1</v>
      </c>
      <c r="E146377">
        <v>15737.7</v>
      </c>
      <c r="F146377">
        <v>11150.7</v>
      </c>
      <c r="G146377">
        <v>7534.17</v>
      </c>
      <c r="H146377">
        <v>6230.5</v>
      </c>
      <c r="I146377">
        <v>2208.63</v>
      </c>
      <c r="J146377">
        <v>1468.17</v>
      </c>
    </row>
    <row r="146378" spans="1:10" x14ac:dyDescent="0.2">
      <c r="A146378" t="s">
        <v>6789</v>
      </c>
      <c r="B146378" t="s">
        <v>45083</v>
      </c>
      <c r="C146378" t="s">
        <v>158100</v>
      </c>
      <c r="D146378">
        <v>1</v>
      </c>
      <c r="E146378">
        <v>3829.16</v>
      </c>
      <c r="F146378">
        <v>3545.7</v>
      </c>
      <c r="G146378">
        <v>1562.96</v>
      </c>
      <c r="H146378">
        <v>1488.81</v>
      </c>
    </row>
    <row r="146379" spans="1:10" x14ac:dyDescent="0.2">
      <c r="A146379" t="s">
        <v>6789</v>
      </c>
      <c r="B146379" t="s">
        <v>45084</v>
      </c>
      <c r="C146379" t="s">
        <v>158100</v>
      </c>
      <c r="D146379">
        <v>1</v>
      </c>
      <c r="E146379">
        <v>546.18799999999999</v>
      </c>
      <c r="F146379">
        <v>68.264300000000006</v>
      </c>
      <c r="G146379">
        <v>115.27200000000001</v>
      </c>
    </row>
    <row r="146380" spans="1:10" x14ac:dyDescent="0.2">
      <c r="A146380" t="s">
        <v>6789</v>
      </c>
      <c r="B146380" t="s">
        <v>45085</v>
      </c>
      <c r="C146380" t="s">
        <v>158100</v>
      </c>
      <c r="D146380">
        <v>1</v>
      </c>
      <c r="E146380">
        <v>5829.86</v>
      </c>
      <c r="F146380">
        <v>6955.82</v>
      </c>
      <c r="G146380">
        <v>2110.31</v>
      </c>
      <c r="H146380">
        <v>2043.5</v>
      </c>
      <c r="I146380">
        <v>753.13400000000001</v>
      </c>
    </row>
    <row r="146381" spans="1:10" x14ac:dyDescent="0.2">
      <c r="A146381" t="s">
        <v>6789</v>
      </c>
      <c r="B146381" t="s">
        <v>76009</v>
      </c>
      <c r="C146381" t="s">
        <v>158100</v>
      </c>
      <c r="D146381">
        <v>1</v>
      </c>
      <c r="E146381">
        <v>10620.9</v>
      </c>
      <c r="F146381">
        <v>10444.299999999999</v>
      </c>
      <c r="G146381">
        <v>3469.23</v>
      </c>
      <c r="H146381">
        <v>2771.5</v>
      </c>
      <c r="I146381">
        <v>1971.58</v>
      </c>
      <c r="J146381">
        <v>386.80200000000002</v>
      </c>
    </row>
    <row r="146382" spans="1:10" x14ac:dyDescent="0.2">
      <c r="A146382" t="s">
        <v>6789</v>
      </c>
      <c r="B146382" t="s">
        <v>76011</v>
      </c>
      <c r="C146382" t="s">
        <v>158100</v>
      </c>
      <c r="D146382">
        <v>1</v>
      </c>
      <c r="E146382">
        <v>1597.3</v>
      </c>
    </row>
    <row r="146383" spans="1:10" x14ac:dyDescent="0.2">
      <c r="A146383" t="s">
        <v>6789</v>
      </c>
      <c r="B146383" t="s">
        <v>84490</v>
      </c>
      <c r="C146383" t="s">
        <v>158100</v>
      </c>
      <c r="D146383">
        <v>1</v>
      </c>
      <c r="E146383">
        <v>8309.0300000000007</v>
      </c>
      <c r="F146383">
        <v>6938.98</v>
      </c>
      <c r="H146383">
        <v>3502.01</v>
      </c>
    </row>
    <row r="146384" spans="1:10" x14ac:dyDescent="0.2">
      <c r="A146384" t="s">
        <v>6789</v>
      </c>
      <c r="B146384" t="s">
        <v>115856</v>
      </c>
      <c r="C146384" t="s">
        <v>158100</v>
      </c>
      <c r="D146384">
        <v>1</v>
      </c>
      <c r="E146384">
        <v>8484.3799999999992</v>
      </c>
      <c r="F146384">
        <v>6511.77</v>
      </c>
      <c r="G146384">
        <v>2128.33</v>
      </c>
      <c r="H146384">
        <v>6271.79</v>
      </c>
    </row>
    <row r="146385" spans="1:10" x14ac:dyDescent="0.2">
      <c r="A146385" t="s">
        <v>6789</v>
      </c>
      <c r="B146385" t="s">
        <v>120626</v>
      </c>
      <c r="C146385" t="s">
        <v>158100</v>
      </c>
      <c r="D146385">
        <v>1</v>
      </c>
      <c r="E146385">
        <v>10941.3</v>
      </c>
      <c r="F146385">
        <v>7803.53</v>
      </c>
      <c r="H146385">
        <v>5447.41</v>
      </c>
    </row>
    <row r="146386" spans="1:10" x14ac:dyDescent="0.2">
      <c r="A146386" t="s">
        <v>6789</v>
      </c>
      <c r="B146386" t="s">
        <v>133570</v>
      </c>
      <c r="C146386" t="s">
        <v>158100</v>
      </c>
      <c r="D146386">
        <v>1</v>
      </c>
      <c r="G146386">
        <v>2026.12</v>
      </c>
      <c r="H146386">
        <v>1318.08</v>
      </c>
    </row>
    <row r="146387" spans="1:10" x14ac:dyDescent="0.2">
      <c r="A146387" t="s">
        <v>6789</v>
      </c>
      <c r="B146387" t="s">
        <v>133591</v>
      </c>
      <c r="C146387" t="s">
        <v>158100</v>
      </c>
      <c r="D146387">
        <v>1</v>
      </c>
      <c r="E146387">
        <v>9580.7999999999993</v>
      </c>
      <c r="F146387">
        <v>7357.34</v>
      </c>
      <c r="G146387">
        <v>792.60699999999997</v>
      </c>
      <c r="H146387">
        <v>3734.24</v>
      </c>
      <c r="J146387">
        <v>377.37099999999998</v>
      </c>
    </row>
    <row r="146388" spans="1:10" x14ac:dyDescent="0.2">
      <c r="A146388" t="s">
        <v>6789</v>
      </c>
      <c r="B146388" t="s">
        <v>144095</v>
      </c>
      <c r="C146388" t="s">
        <v>158100</v>
      </c>
      <c r="D146388">
        <v>1</v>
      </c>
      <c r="E146388">
        <v>1153.81</v>
      </c>
      <c r="F146388">
        <v>2442.69</v>
      </c>
      <c r="G146388">
        <v>2536.46</v>
      </c>
      <c r="H146388">
        <v>555.13</v>
      </c>
      <c r="J146388">
        <v>716.74</v>
      </c>
    </row>
    <row r="146389" spans="1:10" x14ac:dyDescent="0.2">
      <c r="A146389" t="s">
        <v>6789</v>
      </c>
      <c r="B146389" t="s">
        <v>155487</v>
      </c>
      <c r="C146389" t="s">
        <v>158100</v>
      </c>
      <c r="D146389">
        <v>1</v>
      </c>
      <c r="E146389">
        <v>18436.5</v>
      </c>
      <c r="F146389">
        <v>22704.9</v>
      </c>
      <c r="G146389">
        <v>8974.61</v>
      </c>
      <c r="H146389">
        <v>10975.8</v>
      </c>
    </row>
    <row r="146390" spans="1:10" x14ac:dyDescent="0.2">
      <c r="A146390" t="s">
        <v>8672</v>
      </c>
      <c r="B146390" t="s">
        <v>53283</v>
      </c>
      <c r="C146390" t="s">
        <v>158100</v>
      </c>
      <c r="D146390">
        <v>1</v>
      </c>
      <c r="E146390">
        <v>8031.89</v>
      </c>
      <c r="F146390">
        <v>12225.5</v>
      </c>
      <c r="G146390">
        <v>6816.14</v>
      </c>
      <c r="H146390">
        <v>5629.08</v>
      </c>
    </row>
    <row r="146391" spans="1:10" x14ac:dyDescent="0.2">
      <c r="A146391" t="s">
        <v>8672</v>
      </c>
      <c r="B146391" t="s">
        <v>110224</v>
      </c>
      <c r="C146391" t="s">
        <v>158100</v>
      </c>
      <c r="D146391">
        <v>1</v>
      </c>
      <c r="E146391">
        <v>12184</v>
      </c>
      <c r="F146391">
        <v>13776</v>
      </c>
      <c r="G146391">
        <v>6389.44</v>
      </c>
      <c r="H146391">
        <v>5594.61</v>
      </c>
      <c r="I146391">
        <v>1711.11</v>
      </c>
      <c r="J146391">
        <v>1401.75</v>
      </c>
    </row>
    <row r="146392" spans="1:10" x14ac:dyDescent="0.2">
      <c r="A146392" t="s">
        <v>3118</v>
      </c>
      <c r="B146392" t="s">
        <v>17418</v>
      </c>
      <c r="C146392" t="s">
        <v>158100</v>
      </c>
      <c r="D146392">
        <v>1</v>
      </c>
      <c r="E146392">
        <v>16327</v>
      </c>
      <c r="F146392">
        <v>20378.400000000001</v>
      </c>
      <c r="G146392">
        <v>7621.76</v>
      </c>
      <c r="H146392">
        <v>11227</v>
      </c>
    </row>
    <row r="146393" spans="1:10" x14ac:dyDescent="0.2">
      <c r="A146393" t="s">
        <v>3118</v>
      </c>
      <c r="B146393" t="s">
        <v>69538</v>
      </c>
      <c r="C146393" t="s">
        <v>158100</v>
      </c>
      <c r="D146393">
        <v>1</v>
      </c>
      <c r="F146393">
        <v>5257.27</v>
      </c>
      <c r="G146393">
        <v>2232.29</v>
      </c>
      <c r="H146393">
        <v>1750.41</v>
      </c>
      <c r="I146393">
        <v>215.50200000000001</v>
      </c>
    </row>
    <row r="146394" spans="1:10" x14ac:dyDescent="0.2">
      <c r="A146394" t="s">
        <v>3118</v>
      </c>
      <c r="B146394" t="s">
        <v>69539</v>
      </c>
      <c r="C146394" t="s">
        <v>158100</v>
      </c>
      <c r="D146394">
        <v>1</v>
      </c>
      <c r="E146394">
        <v>4674.28</v>
      </c>
      <c r="F146394">
        <v>5452.53</v>
      </c>
      <c r="G146394">
        <v>2147.44</v>
      </c>
      <c r="H146394">
        <v>2951.15</v>
      </c>
    </row>
    <row r="146395" spans="1:10" x14ac:dyDescent="0.2">
      <c r="A146395" t="s">
        <v>3118</v>
      </c>
      <c r="B146395" t="s">
        <v>125293</v>
      </c>
      <c r="C146395" t="s">
        <v>158100</v>
      </c>
      <c r="D146395">
        <v>1</v>
      </c>
      <c r="E146395">
        <v>6253.61</v>
      </c>
      <c r="F146395">
        <v>6234.38</v>
      </c>
      <c r="G146395">
        <v>1738.55</v>
      </c>
      <c r="H146395">
        <v>1496.25</v>
      </c>
      <c r="J146395">
        <v>1205.6199999999999</v>
      </c>
    </row>
    <row r="146396" spans="1:10" x14ac:dyDescent="0.2">
      <c r="A146396" t="s">
        <v>3301</v>
      </c>
      <c r="B146396" t="s">
        <v>17890</v>
      </c>
      <c r="C146396" t="s">
        <v>158100</v>
      </c>
      <c r="D146396">
        <v>1</v>
      </c>
      <c r="E146396">
        <v>18781.599999999999</v>
      </c>
      <c r="F146396">
        <v>22698.9</v>
      </c>
      <c r="G146396">
        <v>5660.98</v>
      </c>
      <c r="H146396">
        <v>5302.19</v>
      </c>
      <c r="I146396">
        <v>2940.93</v>
      </c>
      <c r="J146396">
        <v>2088.09</v>
      </c>
    </row>
    <row r="146397" spans="1:10" x14ac:dyDescent="0.2">
      <c r="A146397" t="s">
        <v>3301</v>
      </c>
      <c r="B146397" t="s">
        <v>30845</v>
      </c>
      <c r="C146397" t="s">
        <v>158100</v>
      </c>
      <c r="D146397">
        <v>1</v>
      </c>
      <c r="E146397">
        <v>16620.8</v>
      </c>
      <c r="F146397">
        <v>15833</v>
      </c>
      <c r="G146397">
        <v>6774.91</v>
      </c>
      <c r="H146397">
        <v>9372.2800000000007</v>
      </c>
      <c r="I146397">
        <v>4211.5600000000004</v>
      </c>
    </row>
    <row r="146398" spans="1:10" x14ac:dyDescent="0.2">
      <c r="A146398" t="s">
        <v>3301</v>
      </c>
      <c r="B146398" t="s">
        <v>39225</v>
      </c>
      <c r="C146398" t="s">
        <v>158100</v>
      </c>
      <c r="D146398">
        <v>1</v>
      </c>
      <c r="E146398">
        <v>21307.7</v>
      </c>
      <c r="F146398">
        <v>23804.9</v>
      </c>
      <c r="G146398">
        <v>13167.1</v>
      </c>
      <c r="H146398">
        <v>13061.2</v>
      </c>
      <c r="I146398">
        <v>3440.18</v>
      </c>
    </row>
    <row r="146399" spans="1:10" x14ac:dyDescent="0.2">
      <c r="A146399" t="s">
        <v>3301</v>
      </c>
      <c r="B146399" t="s">
        <v>106491</v>
      </c>
      <c r="C146399" t="s">
        <v>158100</v>
      </c>
      <c r="D146399">
        <v>1</v>
      </c>
      <c r="E146399">
        <v>1593.79</v>
      </c>
      <c r="F146399">
        <v>3864.3</v>
      </c>
      <c r="G146399">
        <v>1770.82</v>
      </c>
      <c r="H146399">
        <v>691.53499999999997</v>
      </c>
      <c r="I146399">
        <v>254.57</v>
      </c>
      <c r="J146399">
        <v>693.05200000000002</v>
      </c>
    </row>
    <row r="146400" spans="1:10" x14ac:dyDescent="0.2">
      <c r="A146400" t="s">
        <v>3301</v>
      </c>
      <c r="B146400" t="s">
        <v>115140</v>
      </c>
      <c r="C146400" t="s">
        <v>158100</v>
      </c>
      <c r="D146400">
        <v>1</v>
      </c>
      <c r="E146400">
        <v>11249.5</v>
      </c>
      <c r="F146400">
        <v>11964.4</v>
      </c>
      <c r="G146400">
        <v>11199.8</v>
      </c>
      <c r="H146400">
        <v>11535.4</v>
      </c>
    </row>
    <row r="146401" spans="1:10" x14ac:dyDescent="0.2">
      <c r="A146401" t="s">
        <v>3301</v>
      </c>
      <c r="B146401" t="s">
        <v>118161</v>
      </c>
      <c r="C146401" t="s">
        <v>158100</v>
      </c>
      <c r="D146401">
        <v>1</v>
      </c>
      <c r="E146401">
        <v>824.43700000000001</v>
      </c>
      <c r="F146401">
        <v>701.67200000000003</v>
      </c>
      <c r="G146401">
        <v>324.66500000000002</v>
      </c>
      <c r="H146401">
        <v>388.11799999999999</v>
      </c>
    </row>
    <row r="146402" spans="1:10" x14ac:dyDescent="0.2">
      <c r="A146402" t="s">
        <v>3301</v>
      </c>
      <c r="B146402" t="s">
        <v>120051</v>
      </c>
      <c r="C146402" t="s">
        <v>158100</v>
      </c>
      <c r="D146402">
        <v>1</v>
      </c>
      <c r="F146402">
        <v>10846.5</v>
      </c>
    </row>
    <row r="146403" spans="1:10" x14ac:dyDescent="0.2">
      <c r="A146403" t="s">
        <v>3301</v>
      </c>
      <c r="B146403" t="s">
        <v>132799</v>
      </c>
      <c r="C146403" t="s">
        <v>158100</v>
      </c>
      <c r="D146403">
        <v>1</v>
      </c>
      <c r="E146403">
        <v>9391.7199999999993</v>
      </c>
      <c r="F146403">
        <v>8146.59</v>
      </c>
      <c r="G146403">
        <v>4120.83</v>
      </c>
      <c r="H146403">
        <v>7184.26</v>
      </c>
      <c r="I146403">
        <v>1238.08</v>
      </c>
    </row>
    <row r="146404" spans="1:10" x14ac:dyDescent="0.2">
      <c r="A146404" t="s">
        <v>8786</v>
      </c>
      <c r="B146404" t="s">
        <v>55335</v>
      </c>
      <c r="C146404" t="s">
        <v>158100</v>
      </c>
      <c r="D146404">
        <v>1</v>
      </c>
      <c r="E146404">
        <v>407748</v>
      </c>
      <c r="F146404">
        <v>385192</v>
      </c>
      <c r="G146404">
        <v>144365</v>
      </c>
      <c r="H146404">
        <v>133531</v>
      </c>
      <c r="I146404">
        <v>28013.200000000001</v>
      </c>
      <c r="J146404">
        <v>18537.2</v>
      </c>
    </row>
    <row r="146405" spans="1:10" x14ac:dyDescent="0.2">
      <c r="A146405" t="s">
        <v>8786</v>
      </c>
      <c r="B146405" t="s">
        <v>90539</v>
      </c>
      <c r="C146405" t="s">
        <v>158100</v>
      </c>
      <c r="D146405">
        <v>1</v>
      </c>
      <c r="E146405">
        <v>173299</v>
      </c>
      <c r="F146405">
        <v>142910</v>
      </c>
      <c r="G146405">
        <v>99660.4</v>
      </c>
      <c r="H146405">
        <v>89054.399999999994</v>
      </c>
      <c r="I146405">
        <v>22673.599999999999</v>
      </c>
      <c r="J146405">
        <v>20012.2</v>
      </c>
    </row>
    <row r="146406" spans="1:10" x14ac:dyDescent="0.2">
      <c r="A146406" t="s">
        <v>8786</v>
      </c>
      <c r="B146406" t="s">
        <v>136370</v>
      </c>
      <c r="C146406" t="s">
        <v>158100</v>
      </c>
      <c r="D146406">
        <v>1</v>
      </c>
      <c r="E146406">
        <v>81068.2</v>
      </c>
      <c r="F146406">
        <v>86016.8</v>
      </c>
      <c r="G146406">
        <v>29020.5</v>
      </c>
      <c r="H146406">
        <v>40931.300000000003</v>
      </c>
      <c r="I146406">
        <v>5437.74</v>
      </c>
      <c r="J146406">
        <v>9058.08</v>
      </c>
    </row>
    <row r="146407" spans="1:10" x14ac:dyDescent="0.2">
      <c r="A146407" t="s">
        <v>10822</v>
      </c>
      <c r="B146407" t="s">
        <v>123509</v>
      </c>
      <c r="C146407" t="s">
        <v>158100</v>
      </c>
      <c r="D146407">
        <v>1</v>
      </c>
      <c r="E146407">
        <v>978.226</v>
      </c>
      <c r="F146407">
        <v>283.11900000000003</v>
      </c>
      <c r="G146407">
        <v>99.846800000000002</v>
      </c>
      <c r="H146407">
        <v>376.05</v>
      </c>
      <c r="J146407">
        <v>112.431</v>
      </c>
    </row>
    <row r="146408" spans="1:10" x14ac:dyDescent="0.2">
      <c r="A146408" t="s">
        <v>9853</v>
      </c>
      <c r="B146408" t="s">
        <v>79783</v>
      </c>
      <c r="C146408" t="s">
        <v>158100</v>
      </c>
      <c r="D146408">
        <v>1</v>
      </c>
      <c r="E146408">
        <v>3997.94</v>
      </c>
      <c r="F146408">
        <v>2662.08</v>
      </c>
    </row>
    <row r="146409" spans="1:10" x14ac:dyDescent="0.2">
      <c r="A146409" t="s">
        <v>9853</v>
      </c>
      <c r="B146409" t="s">
        <v>144919</v>
      </c>
      <c r="C146409" t="s">
        <v>158100</v>
      </c>
      <c r="D146409">
        <v>1</v>
      </c>
      <c r="E146409">
        <v>2934.47</v>
      </c>
      <c r="F146409">
        <v>4124.43</v>
      </c>
      <c r="G146409">
        <v>1531.34</v>
      </c>
      <c r="H146409">
        <v>1492.7</v>
      </c>
    </row>
    <row r="146410" spans="1:10" x14ac:dyDescent="0.2">
      <c r="A146410" t="s">
        <v>8003</v>
      </c>
      <c r="B146410" t="s">
        <v>44973</v>
      </c>
      <c r="C146410" t="s">
        <v>158100</v>
      </c>
      <c r="D146410">
        <v>1</v>
      </c>
      <c r="E146410">
        <v>36303.5</v>
      </c>
      <c r="F146410">
        <v>32051.599999999999</v>
      </c>
      <c r="G146410">
        <v>15440.4</v>
      </c>
      <c r="H146410">
        <v>16970.599999999999</v>
      </c>
      <c r="I146410">
        <v>3697.73</v>
      </c>
      <c r="J146410">
        <v>4968.4399999999996</v>
      </c>
    </row>
    <row r="146411" spans="1:10" x14ac:dyDescent="0.2">
      <c r="A146411" t="s">
        <v>8003</v>
      </c>
      <c r="B146411" t="s">
        <v>45883</v>
      </c>
      <c r="C146411" t="s">
        <v>158100</v>
      </c>
      <c r="D146411">
        <v>1</v>
      </c>
      <c r="E146411">
        <v>20625</v>
      </c>
      <c r="F146411">
        <v>17562.599999999999</v>
      </c>
      <c r="G146411">
        <v>9480.68</v>
      </c>
      <c r="H146411">
        <v>9381.01</v>
      </c>
      <c r="I146411">
        <v>1772.99</v>
      </c>
      <c r="J146411">
        <v>4482.79</v>
      </c>
    </row>
    <row r="146412" spans="1:10" x14ac:dyDescent="0.2">
      <c r="A146412" t="s">
        <v>8003</v>
      </c>
      <c r="B146412" t="s">
        <v>63459</v>
      </c>
      <c r="C146412" t="s">
        <v>158100</v>
      </c>
      <c r="D146412">
        <v>1</v>
      </c>
      <c r="E146412">
        <v>69314.899999999994</v>
      </c>
      <c r="F146412">
        <v>56235.199999999997</v>
      </c>
      <c r="G146412">
        <v>19770.8</v>
      </c>
      <c r="H146412">
        <v>24704.2</v>
      </c>
      <c r="I146412">
        <v>3162.53</v>
      </c>
      <c r="J146412">
        <v>2415.44</v>
      </c>
    </row>
    <row r="146413" spans="1:10" x14ac:dyDescent="0.2">
      <c r="A146413" t="s">
        <v>8003</v>
      </c>
      <c r="B146413" t="s">
        <v>70332</v>
      </c>
      <c r="C146413" t="s">
        <v>158100</v>
      </c>
      <c r="D146413">
        <v>1</v>
      </c>
      <c r="E146413">
        <v>12231.5</v>
      </c>
      <c r="F146413">
        <v>10407.700000000001</v>
      </c>
      <c r="G146413">
        <v>7650.21</v>
      </c>
      <c r="H146413">
        <v>4899.38</v>
      </c>
      <c r="J146413">
        <v>3997.7</v>
      </c>
    </row>
    <row r="146414" spans="1:10" x14ac:dyDescent="0.2">
      <c r="A146414" t="s">
        <v>8003</v>
      </c>
      <c r="B146414" t="s">
        <v>70922</v>
      </c>
      <c r="C146414" t="s">
        <v>158100</v>
      </c>
      <c r="D146414">
        <v>1</v>
      </c>
      <c r="E146414">
        <v>2834.42</v>
      </c>
      <c r="F146414">
        <v>2143.61</v>
      </c>
      <c r="G146414">
        <v>821.93499999999995</v>
      </c>
      <c r="H146414">
        <v>1054.43</v>
      </c>
      <c r="I146414">
        <v>128.999</v>
      </c>
      <c r="J146414">
        <v>352.71699999999998</v>
      </c>
    </row>
    <row r="146415" spans="1:10" x14ac:dyDescent="0.2">
      <c r="A146415" t="s">
        <v>8003</v>
      </c>
      <c r="B146415" t="s">
        <v>73717</v>
      </c>
      <c r="C146415" t="s">
        <v>158100</v>
      </c>
      <c r="D146415">
        <v>1</v>
      </c>
      <c r="E146415">
        <v>6731.66</v>
      </c>
      <c r="F146415">
        <v>10732.8</v>
      </c>
      <c r="G146415">
        <v>7366.03</v>
      </c>
      <c r="H146415">
        <v>4342.7700000000004</v>
      </c>
    </row>
    <row r="146416" spans="1:10" x14ac:dyDescent="0.2">
      <c r="A146416" t="s">
        <v>8003</v>
      </c>
      <c r="B146416" t="s">
        <v>89357</v>
      </c>
      <c r="C146416" t="s">
        <v>158100</v>
      </c>
      <c r="D146416">
        <v>1</v>
      </c>
      <c r="E146416">
        <v>20815.3</v>
      </c>
      <c r="F146416">
        <v>11719.4</v>
      </c>
      <c r="G146416">
        <v>8225.4699999999993</v>
      </c>
      <c r="H146416">
        <v>11276.6</v>
      </c>
      <c r="J146416">
        <v>5026.3</v>
      </c>
    </row>
    <row r="146417" spans="1:10" x14ac:dyDescent="0.2">
      <c r="A146417" t="s">
        <v>8003</v>
      </c>
      <c r="B146417" t="s">
        <v>92596</v>
      </c>
      <c r="C146417" t="s">
        <v>158100</v>
      </c>
      <c r="D146417">
        <v>1</v>
      </c>
      <c r="E146417">
        <v>28673.3</v>
      </c>
      <c r="F146417">
        <v>24864.799999999999</v>
      </c>
      <c r="G146417">
        <v>10209.4</v>
      </c>
      <c r="H146417">
        <v>9884.7900000000009</v>
      </c>
      <c r="I146417">
        <v>3459.04</v>
      </c>
      <c r="J146417">
        <v>2109.0500000000002</v>
      </c>
    </row>
    <row r="146418" spans="1:10" x14ac:dyDescent="0.2">
      <c r="A146418" t="s">
        <v>8003</v>
      </c>
      <c r="B146418" t="s">
        <v>111841</v>
      </c>
      <c r="C146418" t="s">
        <v>158100</v>
      </c>
      <c r="D146418">
        <v>1</v>
      </c>
      <c r="E146418">
        <v>7856.7</v>
      </c>
      <c r="F146418">
        <v>7762.15</v>
      </c>
    </row>
    <row r="146419" spans="1:10" x14ac:dyDescent="0.2">
      <c r="A146419" t="s">
        <v>8003</v>
      </c>
      <c r="B146419" t="s">
        <v>125684</v>
      </c>
      <c r="C146419" t="s">
        <v>158100</v>
      </c>
      <c r="D146419">
        <v>1</v>
      </c>
      <c r="E146419">
        <v>12733.3</v>
      </c>
      <c r="F146419">
        <v>15946.3</v>
      </c>
      <c r="G146419">
        <v>6582.56</v>
      </c>
      <c r="H146419">
        <v>5441.1</v>
      </c>
      <c r="I146419">
        <v>2225.0700000000002</v>
      </c>
      <c r="J146419">
        <v>2394.23</v>
      </c>
    </row>
    <row r="146420" spans="1:10" x14ac:dyDescent="0.2">
      <c r="A146420" t="s">
        <v>8003</v>
      </c>
      <c r="B146420" t="s">
        <v>134858</v>
      </c>
      <c r="C146420" t="s">
        <v>158100</v>
      </c>
      <c r="D146420">
        <v>1</v>
      </c>
      <c r="E146420">
        <v>3593.85</v>
      </c>
      <c r="F146420">
        <v>4891.33</v>
      </c>
      <c r="G146420">
        <v>799.77599999999995</v>
      </c>
      <c r="H146420">
        <v>1325.97</v>
      </c>
      <c r="J146420">
        <v>692.45100000000002</v>
      </c>
    </row>
    <row r="146421" spans="1:10" x14ac:dyDescent="0.2">
      <c r="A146421" t="s">
        <v>8003</v>
      </c>
      <c r="B146421" t="s">
        <v>134859</v>
      </c>
      <c r="C146421" t="s">
        <v>158100</v>
      </c>
      <c r="D146421">
        <v>1</v>
      </c>
      <c r="E146421">
        <v>167.21199999999999</v>
      </c>
      <c r="F146421">
        <v>572.37900000000002</v>
      </c>
    </row>
    <row r="146422" spans="1:10" x14ac:dyDescent="0.2">
      <c r="A146422" t="s">
        <v>8003</v>
      </c>
      <c r="B146422" t="s">
        <v>136250</v>
      </c>
      <c r="C146422" t="s">
        <v>158100</v>
      </c>
      <c r="D146422">
        <v>1</v>
      </c>
      <c r="E146422">
        <v>6253.13</v>
      </c>
      <c r="F146422">
        <v>11715</v>
      </c>
      <c r="G146422">
        <v>3459.97</v>
      </c>
      <c r="H146422">
        <v>4271.01</v>
      </c>
      <c r="J146422">
        <v>1648.08</v>
      </c>
    </row>
    <row r="146423" spans="1:10" x14ac:dyDescent="0.2">
      <c r="A146423" t="s">
        <v>8003</v>
      </c>
      <c r="B146423" t="s">
        <v>147000</v>
      </c>
      <c r="C146423" t="s">
        <v>158100</v>
      </c>
      <c r="D146423">
        <v>1</v>
      </c>
      <c r="E146423">
        <v>9365.15</v>
      </c>
      <c r="F146423">
        <v>8177.83</v>
      </c>
      <c r="G146423">
        <v>7083.48</v>
      </c>
      <c r="H146423">
        <v>5091.0600000000004</v>
      </c>
      <c r="I146423">
        <v>3133.68</v>
      </c>
    </row>
    <row r="146424" spans="1:10" x14ac:dyDescent="0.2">
      <c r="A146424" t="s">
        <v>8003</v>
      </c>
      <c r="B146424" t="s">
        <v>153729</v>
      </c>
      <c r="C146424" t="s">
        <v>158100</v>
      </c>
      <c r="D146424">
        <v>1</v>
      </c>
      <c r="E146424">
        <v>16830.8</v>
      </c>
      <c r="F146424">
        <v>10680.8</v>
      </c>
      <c r="G146424">
        <v>7547.47</v>
      </c>
      <c r="H146424">
        <v>7165.73</v>
      </c>
      <c r="J146424">
        <v>2138.1</v>
      </c>
    </row>
    <row r="146425" spans="1:10" x14ac:dyDescent="0.2">
      <c r="A146425" t="s">
        <v>9065</v>
      </c>
      <c r="B146425" t="s">
        <v>60296</v>
      </c>
      <c r="C146425" t="s">
        <v>158100</v>
      </c>
      <c r="D146425">
        <v>1</v>
      </c>
      <c r="E146425">
        <v>17454.400000000001</v>
      </c>
      <c r="F146425">
        <v>16736.400000000001</v>
      </c>
      <c r="G146425">
        <v>7747.4</v>
      </c>
      <c r="H146425">
        <v>6531.55</v>
      </c>
      <c r="I146425">
        <v>2307.08</v>
      </c>
      <c r="J146425">
        <v>2794.4</v>
      </c>
    </row>
    <row r="146426" spans="1:10" x14ac:dyDescent="0.2">
      <c r="A146426" t="s">
        <v>9065</v>
      </c>
      <c r="B146426" t="s">
        <v>60297</v>
      </c>
      <c r="C146426" t="s">
        <v>158100</v>
      </c>
      <c r="D146426">
        <v>1</v>
      </c>
      <c r="E146426">
        <v>233288</v>
      </c>
      <c r="F146426">
        <v>244432</v>
      </c>
      <c r="G146426">
        <v>113747</v>
      </c>
      <c r="H146426">
        <v>96394.5</v>
      </c>
      <c r="I146426">
        <v>35162.400000000001</v>
      </c>
      <c r="J146426">
        <v>33165.800000000003</v>
      </c>
    </row>
    <row r="146427" spans="1:10" x14ac:dyDescent="0.2">
      <c r="A146427" t="s">
        <v>3975</v>
      </c>
      <c r="B146427" t="s">
        <v>19977</v>
      </c>
      <c r="C146427" t="s">
        <v>158100</v>
      </c>
      <c r="D146427">
        <v>1</v>
      </c>
      <c r="E146427">
        <v>6055.95</v>
      </c>
      <c r="F146427">
        <v>1945.19</v>
      </c>
      <c r="G146427">
        <v>2605.44</v>
      </c>
      <c r="H146427">
        <v>1903.28</v>
      </c>
      <c r="I146427">
        <v>2216.52</v>
      </c>
    </row>
    <row r="146428" spans="1:10" x14ac:dyDescent="0.2">
      <c r="A146428" t="s">
        <v>3975</v>
      </c>
      <c r="B146428" t="s">
        <v>30256</v>
      </c>
      <c r="C146428" t="s">
        <v>158100</v>
      </c>
      <c r="D146428">
        <v>1</v>
      </c>
      <c r="E146428">
        <v>3179.08</v>
      </c>
      <c r="F146428">
        <v>2986.06</v>
      </c>
      <c r="G146428">
        <v>1357.93</v>
      </c>
      <c r="H146428">
        <v>3706.48</v>
      </c>
    </row>
    <row r="146429" spans="1:10" x14ac:dyDescent="0.2">
      <c r="A146429" t="s">
        <v>3975</v>
      </c>
      <c r="B146429" t="s">
        <v>34375</v>
      </c>
      <c r="C146429" t="s">
        <v>158100</v>
      </c>
      <c r="D146429">
        <v>1</v>
      </c>
      <c r="E146429">
        <v>5824.62</v>
      </c>
      <c r="F146429">
        <v>7470.06</v>
      </c>
      <c r="G146429">
        <v>2335.3200000000002</v>
      </c>
      <c r="H146429">
        <v>3041.28</v>
      </c>
    </row>
    <row r="146430" spans="1:10" x14ac:dyDescent="0.2">
      <c r="A146430" t="s">
        <v>3975</v>
      </c>
      <c r="B146430" t="s">
        <v>38568</v>
      </c>
      <c r="C146430" t="s">
        <v>158100</v>
      </c>
      <c r="D146430">
        <v>1</v>
      </c>
      <c r="E146430">
        <v>23326.1</v>
      </c>
      <c r="F146430">
        <v>34560.300000000003</v>
      </c>
      <c r="G146430">
        <v>6669.92</v>
      </c>
      <c r="H146430">
        <v>14335.5</v>
      </c>
    </row>
    <row r="146431" spans="1:10" x14ac:dyDescent="0.2">
      <c r="A146431" t="s">
        <v>3975</v>
      </c>
      <c r="B146431" t="s">
        <v>57599</v>
      </c>
      <c r="C146431" t="s">
        <v>158100</v>
      </c>
      <c r="D146431">
        <v>1</v>
      </c>
      <c r="E146431">
        <v>8660.89</v>
      </c>
      <c r="F146431">
        <v>10587.4</v>
      </c>
      <c r="H146431">
        <v>4000.82</v>
      </c>
    </row>
    <row r="146432" spans="1:10" x14ac:dyDescent="0.2">
      <c r="A146432" t="s">
        <v>3975</v>
      </c>
      <c r="B146432" t="s">
        <v>103045</v>
      </c>
      <c r="C146432" t="s">
        <v>158100</v>
      </c>
      <c r="D146432">
        <v>1</v>
      </c>
      <c r="E146432">
        <v>6820.23</v>
      </c>
      <c r="F146432">
        <v>6138.63</v>
      </c>
      <c r="G146432">
        <v>2721.93</v>
      </c>
      <c r="H146432">
        <v>4790.9399999999996</v>
      </c>
      <c r="J146432">
        <v>1988.9</v>
      </c>
    </row>
    <row r="146433" spans="1:10" x14ac:dyDescent="0.2">
      <c r="A146433" t="s">
        <v>3975</v>
      </c>
      <c r="B146433" t="s">
        <v>103062</v>
      </c>
      <c r="C146433" t="s">
        <v>158100</v>
      </c>
      <c r="D146433">
        <v>1</v>
      </c>
      <c r="E146433">
        <v>3186.69</v>
      </c>
      <c r="F146433">
        <v>7091.22</v>
      </c>
      <c r="G146433">
        <v>3117.09</v>
      </c>
      <c r="H146433">
        <v>4266.3599999999997</v>
      </c>
      <c r="I146433">
        <v>1536.12</v>
      </c>
    </row>
    <row r="146434" spans="1:10" x14ac:dyDescent="0.2">
      <c r="A146434" t="s">
        <v>3975</v>
      </c>
      <c r="B146434" t="s">
        <v>124939</v>
      </c>
      <c r="C146434" t="s">
        <v>158100</v>
      </c>
      <c r="D146434">
        <v>1</v>
      </c>
      <c r="F146434">
        <v>27665.599999999999</v>
      </c>
      <c r="G146434">
        <v>13833.3</v>
      </c>
      <c r="H146434">
        <v>5390.18</v>
      </c>
      <c r="I146434">
        <v>1892.04</v>
      </c>
    </row>
    <row r="146435" spans="1:10" x14ac:dyDescent="0.2">
      <c r="A146435" t="s">
        <v>3975</v>
      </c>
      <c r="B146435" t="s">
        <v>132829</v>
      </c>
      <c r="C146435" t="s">
        <v>158100</v>
      </c>
      <c r="D146435">
        <v>1</v>
      </c>
      <c r="E146435">
        <v>14144.8</v>
      </c>
      <c r="F146435">
        <v>29185.5</v>
      </c>
      <c r="H146435">
        <v>6038.57</v>
      </c>
    </row>
    <row r="146436" spans="1:10" x14ac:dyDescent="0.2">
      <c r="A146436" t="s">
        <v>3975</v>
      </c>
      <c r="B146436" t="s">
        <v>155997</v>
      </c>
      <c r="C146436" t="s">
        <v>158100</v>
      </c>
      <c r="D146436">
        <v>1</v>
      </c>
      <c r="E146436">
        <v>2355.31</v>
      </c>
      <c r="F146436">
        <v>3121.22</v>
      </c>
      <c r="G146436">
        <v>1962.35</v>
      </c>
      <c r="H146436">
        <v>1158.73</v>
      </c>
    </row>
    <row r="146437" spans="1:10" x14ac:dyDescent="0.2">
      <c r="A146437" t="s">
        <v>3975</v>
      </c>
      <c r="B146437" t="s">
        <v>157368</v>
      </c>
      <c r="C146437" t="s">
        <v>158100</v>
      </c>
      <c r="D146437">
        <v>1</v>
      </c>
      <c r="E146437">
        <v>13624.9</v>
      </c>
      <c r="F146437">
        <v>6294.1</v>
      </c>
      <c r="G146437">
        <v>5382.53</v>
      </c>
      <c r="H146437">
        <v>3408.16</v>
      </c>
      <c r="J146437">
        <v>1474.35</v>
      </c>
    </row>
    <row r="146438" spans="1:10" x14ac:dyDescent="0.2">
      <c r="A146438" t="s">
        <v>8928</v>
      </c>
      <c r="B146438" t="s">
        <v>57918</v>
      </c>
      <c r="C146438" t="s">
        <v>158100</v>
      </c>
      <c r="D146438">
        <v>1</v>
      </c>
      <c r="E146438">
        <v>5046.71</v>
      </c>
      <c r="F146438">
        <v>6248.71</v>
      </c>
      <c r="J146438">
        <v>1103.53</v>
      </c>
    </row>
    <row r="146439" spans="1:10" x14ac:dyDescent="0.2">
      <c r="A146439" t="s">
        <v>8928</v>
      </c>
      <c r="B146439" t="s">
        <v>79692</v>
      </c>
      <c r="C146439" t="s">
        <v>158100</v>
      </c>
      <c r="D146439">
        <v>1</v>
      </c>
      <c r="E146439">
        <v>13537.7</v>
      </c>
      <c r="F146439">
        <v>11172.8</v>
      </c>
      <c r="G146439">
        <v>6057.9</v>
      </c>
      <c r="H146439">
        <v>3638.5</v>
      </c>
    </row>
    <row r="146440" spans="1:10" x14ac:dyDescent="0.2">
      <c r="A146440" t="s">
        <v>975</v>
      </c>
      <c r="B146440" t="s">
        <v>12808</v>
      </c>
      <c r="C146440" t="s">
        <v>158100</v>
      </c>
      <c r="D146440">
        <v>1</v>
      </c>
      <c r="E146440">
        <v>551.39400000000001</v>
      </c>
      <c r="F146440">
        <v>91.530500000000004</v>
      </c>
      <c r="G146440">
        <v>420.13099999999997</v>
      </c>
      <c r="H146440">
        <v>170.03700000000001</v>
      </c>
      <c r="I146440">
        <v>469.24099999999999</v>
      </c>
      <c r="J146440">
        <v>335.28699999999998</v>
      </c>
    </row>
    <row r="146441" spans="1:10" x14ac:dyDescent="0.2">
      <c r="A146441" t="s">
        <v>975</v>
      </c>
      <c r="B146441" t="s">
        <v>12809</v>
      </c>
      <c r="C146441" t="s">
        <v>158100</v>
      </c>
      <c r="D146441">
        <v>1</v>
      </c>
      <c r="E146441">
        <v>21954.3</v>
      </c>
      <c r="F146441">
        <v>11807.5</v>
      </c>
      <c r="G146441">
        <v>6793.34</v>
      </c>
      <c r="H146441">
        <v>6306.51</v>
      </c>
    </row>
    <row r="146442" spans="1:10" x14ac:dyDescent="0.2">
      <c r="A146442" t="s">
        <v>975</v>
      </c>
      <c r="B146442" t="s">
        <v>14702</v>
      </c>
      <c r="C146442" t="s">
        <v>158100</v>
      </c>
      <c r="D146442">
        <v>1</v>
      </c>
      <c r="E146442">
        <v>7338.89</v>
      </c>
      <c r="F146442">
        <v>9029.2199999999993</v>
      </c>
      <c r="G146442">
        <v>2392.81</v>
      </c>
      <c r="H146442">
        <v>2040.74</v>
      </c>
    </row>
    <row r="146443" spans="1:10" x14ac:dyDescent="0.2">
      <c r="A146443" t="s">
        <v>975</v>
      </c>
      <c r="B146443" t="s">
        <v>35449</v>
      </c>
      <c r="C146443" t="s">
        <v>158100</v>
      </c>
      <c r="D146443">
        <v>1</v>
      </c>
      <c r="E146443">
        <v>26097.200000000001</v>
      </c>
      <c r="F146443">
        <v>22929.200000000001</v>
      </c>
      <c r="G146443">
        <v>8636.02</v>
      </c>
      <c r="H146443">
        <v>10763</v>
      </c>
      <c r="I146443">
        <v>3029.19</v>
      </c>
      <c r="J146443">
        <v>2647.8</v>
      </c>
    </row>
    <row r="146444" spans="1:10" x14ac:dyDescent="0.2">
      <c r="A146444" t="s">
        <v>975</v>
      </c>
      <c r="B146444" t="s">
        <v>35464</v>
      </c>
      <c r="C146444" t="s">
        <v>158100</v>
      </c>
      <c r="D146444">
        <v>1</v>
      </c>
      <c r="E146444">
        <v>45070.7</v>
      </c>
      <c r="F146444">
        <v>42700.5</v>
      </c>
      <c r="G146444">
        <v>15203.1</v>
      </c>
      <c r="H146444">
        <v>23385.599999999999</v>
      </c>
      <c r="I146444">
        <v>1529.64</v>
      </c>
      <c r="J146444">
        <v>6042.92</v>
      </c>
    </row>
    <row r="146445" spans="1:10" x14ac:dyDescent="0.2">
      <c r="A146445" t="s">
        <v>975</v>
      </c>
      <c r="B146445" t="s">
        <v>36436</v>
      </c>
      <c r="C146445" t="s">
        <v>158100</v>
      </c>
      <c r="D146445">
        <v>1</v>
      </c>
      <c r="E146445">
        <v>10782.8</v>
      </c>
      <c r="F146445">
        <v>8895.16</v>
      </c>
      <c r="G146445">
        <v>6364.27</v>
      </c>
      <c r="H146445">
        <v>3416.41</v>
      </c>
    </row>
    <row r="146446" spans="1:10" x14ac:dyDescent="0.2">
      <c r="A146446" t="s">
        <v>975</v>
      </c>
      <c r="B146446" t="s">
        <v>36458</v>
      </c>
      <c r="C146446" t="s">
        <v>158100</v>
      </c>
      <c r="D146446">
        <v>1</v>
      </c>
      <c r="E146446">
        <v>5752.85</v>
      </c>
      <c r="F146446">
        <v>4608.6400000000003</v>
      </c>
      <c r="H146446">
        <v>2120.46</v>
      </c>
      <c r="I146446">
        <v>1764.29</v>
      </c>
    </row>
    <row r="146447" spans="1:10" x14ac:dyDescent="0.2">
      <c r="A146447" t="s">
        <v>975</v>
      </c>
      <c r="B146447" t="s">
        <v>36459</v>
      </c>
      <c r="C146447" t="s">
        <v>158100</v>
      </c>
      <c r="D146447">
        <v>1</v>
      </c>
      <c r="E146447">
        <v>2929.22</v>
      </c>
      <c r="F146447">
        <v>10853.6</v>
      </c>
      <c r="G146447">
        <v>6704.3</v>
      </c>
      <c r="H146447">
        <v>3560.9</v>
      </c>
    </row>
    <row r="146448" spans="1:10" x14ac:dyDescent="0.2">
      <c r="A146448" t="s">
        <v>975</v>
      </c>
      <c r="B146448" t="s">
        <v>46019</v>
      </c>
      <c r="C146448" t="s">
        <v>158100</v>
      </c>
      <c r="D146448">
        <v>1</v>
      </c>
      <c r="E146448">
        <v>5981.96</v>
      </c>
      <c r="F146448">
        <v>2721.05</v>
      </c>
      <c r="G146448">
        <v>2636.89</v>
      </c>
    </row>
    <row r="146449" spans="1:10" x14ac:dyDescent="0.2">
      <c r="A146449" t="s">
        <v>975</v>
      </c>
      <c r="B146449" t="s">
        <v>48318</v>
      </c>
      <c r="C146449" t="s">
        <v>158100</v>
      </c>
      <c r="D146449">
        <v>1</v>
      </c>
      <c r="E146449">
        <v>19992.599999999999</v>
      </c>
      <c r="F146449">
        <v>18851.400000000001</v>
      </c>
      <c r="G146449">
        <v>3871</v>
      </c>
      <c r="H146449">
        <v>4690.3100000000004</v>
      </c>
      <c r="I146449">
        <v>2528.31</v>
      </c>
    </row>
    <row r="146450" spans="1:10" x14ac:dyDescent="0.2">
      <c r="A146450" t="s">
        <v>975</v>
      </c>
      <c r="B146450" t="s">
        <v>49717</v>
      </c>
      <c r="C146450" t="s">
        <v>158100</v>
      </c>
      <c r="D146450">
        <v>1</v>
      </c>
      <c r="E146450">
        <v>25896.5</v>
      </c>
      <c r="F146450">
        <v>35985</v>
      </c>
      <c r="G146450">
        <v>18413</v>
      </c>
      <c r="H146450">
        <v>10286.6</v>
      </c>
      <c r="I146450">
        <v>4033.78</v>
      </c>
      <c r="J146450">
        <v>4142.58</v>
      </c>
    </row>
    <row r="146451" spans="1:10" x14ac:dyDescent="0.2">
      <c r="A146451" t="s">
        <v>975</v>
      </c>
      <c r="B146451" t="s">
        <v>55445</v>
      </c>
      <c r="C146451" t="s">
        <v>158100</v>
      </c>
      <c r="D146451">
        <v>1</v>
      </c>
      <c r="E146451">
        <v>30142.1</v>
      </c>
      <c r="F146451">
        <v>30916.5</v>
      </c>
      <c r="G146451">
        <v>13088</v>
      </c>
      <c r="H146451">
        <v>14730.8</v>
      </c>
      <c r="I146451">
        <v>4234.76</v>
      </c>
      <c r="J146451">
        <v>4001.11</v>
      </c>
    </row>
    <row r="146452" spans="1:10" x14ac:dyDescent="0.2">
      <c r="A146452" t="s">
        <v>975</v>
      </c>
      <c r="B146452" t="s">
        <v>55543</v>
      </c>
      <c r="C146452" t="s">
        <v>158100</v>
      </c>
      <c r="D146452">
        <v>1</v>
      </c>
      <c r="E146452">
        <v>3024.93</v>
      </c>
      <c r="F146452">
        <v>1610.12</v>
      </c>
    </row>
    <row r="146453" spans="1:10" x14ac:dyDescent="0.2">
      <c r="A146453" t="s">
        <v>975</v>
      </c>
      <c r="B146453" t="s">
        <v>56191</v>
      </c>
      <c r="C146453" t="s">
        <v>158100</v>
      </c>
      <c r="D146453">
        <v>1</v>
      </c>
      <c r="E146453">
        <v>21130.3</v>
      </c>
      <c r="F146453">
        <v>9457.56</v>
      </c>
      <c r="G146453">
        <v>8132.88</v>
      </c>
      <c r="H146453">
        <v>8025.48</v>
      </c>
      <c r="I146453">
        <v>2074.33</v>
      </c>
      <c r="J146453">
        <v>2310.13</v>
      </c>
    </row>
    <row r="146454" spans="1:10" x14ac:dyDescent="0.2">
      <c r="A146454" t="s">
        <v>975</v>
      </c>
      <c r="B146454" t="s">
        <v>58180</v>
      </c>
      <c r="C146454" t="s">
        <v>158100</v>
      </c>
      <c r="D146454">
        <v>1</v>
      </c>
      <c r="E146454">
        <v>8114.92</v>
      </c>
      <c r="F146454">
        <v>6346.53</v>
      </c>
      <c r="H146454">
        <v>2475.5300000000002</v>
      </c>
    </row>
    <row r="146455" spans="1:10" x14ac:dyDescent="0.2">
      <c r="A146455" t="s">
        <v>975</v>
      </c>
      <c r="B146455" t="s">
        <v>59595</v>
      </c>
      <c r="C146455" t="s">
        <v>158100</v>
      </c>
      <c r="D146455">
        <v>1</v>
      </c>
      <c r="E146455">
        <v>27268.9</v>
      </c>
      <c r="F146455">
        <v>21561</v>
      </c>
      <c r="G146455">
        <v>8004.05</v>
      </c>
      <c r="H146455">
        <v>14150.2</v>
      </c>
      <c r="I146455">
        <v>1574.59</v>
      </c>
      <c r="J146455">
        <v>4572.53</v>
      </c>
    </row>
    <row r="146456" spans="1:10" x14ac:dyDescent="0.2">
      <c r="A146456" t="s">
        <v>975</v>
      </c>
      <c r="B146456" t="s">
        <v>61515</v>
      </c>
      <c r="C146456" t="s">
        <v>158100</v>
      </c>
      <c r="D146456">
        <v>1</v>
      </c>
      <c r="E146456">
        <v>995.00099999999998</v>
      </c>
      <c r="F146456">
        <v>1200.71</v>
      </c>
    </row>
    <row r="146457" spans="1:10" x14ac:dyDescent="0.2">
      <c r="A146457" t="s">
        <v>975</v>
      </c>
      <c r="B146457" t="s">
        <v>62651</v>
      </c>
      <c r="C146457" t="s">
        <v>158100</v>
      </c>
      <c r="D146457">
        <v>1</v>
      </c>
      <c r="F146457">
        <v>2446.81</v>
      </c>
      <c r="G146457">
        <v>2249.84</v>
      </c>
      <c r="H146457">
        <v>2520.2600000000002</v>
      </c>
      <c r="I146457">
        <v>1954.82</v>
      </c>
    </row>
    <row r="146458" spans="1:10" x14ac:dyDescent="0.2">
      <c r="A146458" t="s">
        <v>975</v>
      </c>
      <c r="B146458" t="s">
        <v>63445</v>
      </c>
      <c r="C146458" t="s">
        <v>158100</v>
      </c>
      <c r="D146458">
        <v>1</v>
      </c>
      <c r="E146458">
        <v>6148.87</v>
      </c>
      <c r="F146458">
        <v>3445.08</v>
      </c>
      <c r="H146458">
        <v>1669.81</v>
      </c>
      <c r="I146458">
        <v>369.04899999999998</v>
      </c>
      <c r="J146458">
        <v>1129.3599999999999</v>
      </c>
    </row>
    <row r="146459" spans="1:10" x14ac:dyDescent="0.2">
      <c r="A146459" t="s">
        <v>975</v>
      </c>
      <c r="B146459" t="s">
        <v>66843</v>
      </c>
      <c r="C146459" t="s">
        <v>158100</v>
      </c>
      <c r="D146459">
        <v>1</v>
      </c>
      <c r="E146459">
        <v>22550.5</v>
      </c>
      <c r="F146459">
        <v>26885</v>
      </c>
      <c r="G146459">
        <v>9276.15</v>
      </c>
      <c r="H146459">
        <v>8275.8799999999992</v>
      </c>
      <c r="I146459">
        <v>1214.93</v>
      </c>
      <c r="J146459">
        <v>1094.1099999999999</v>
      </c>
    </row>
    <row r="146460" spans="1:10" x14ac:dyDescent="0.2">
      <c r="A146460" t="s">
        <v>975</v>
      </c>
      <c r="B146460" t="s">
        <v>68039</v>
      </c>
      <c r="C146460" t="s">
        <v>158100</v>
      </c>
      <c r="D146460">
        <v>1</v>
      </c>
      <c r="E146460">
        <v>7022.2</v>
      </c>
      <c r="F146460">
        <v>4380.49</v>
      </c>
    </row>
    <row r="146461" spans="1:10" x14ac:dyDescent="0.2">
      <c r="A146461" t="s">
        <v>975</v>
      </c>
      <c r="B146461" t="s">
        <v>68040</v>
      </c>
      <c r="C146461" t="s">
        <v>158100</v>
      </c>
      <c r="D146461">
        <v>1</v>
      </c>
      <c r="E146461">
        <v>2382.87</v>
      </c>
      <c r="F146461">
        <v>3474.17</v>
      </c>
    </row>
    <row r="146462" spans="1:10" x14ac:dyDescent="0.2">
      <c r="A146462" t="s">
        <v>975</v>
      </c>
      <c r="B146462" t="s">
        <v>74601</v>
      </c>
      <c r="C146462" t="s">
        <v>158100</v>
      </c>
      <c r="D146462">
        <v>1</v>
      </c>
      <c r="E146462">
        <v>14350.9</v>
      </c>
      <c r="F146462">
        <v>12416.4</v>
      </c>
    </row>
    <row r="146463" spans="1:10" x14ac:dyDescent="0.2">
      <c r="A146463" t="s">
        <v>975</v>
      </c>
      <c r="B146463" t="s">
        <v>77479</v>
      </c>
      <c r="C146463" t="s">
        <v>158100</v>
      </c>
      <c r="D146463">
        <v>1</v>
      </c>
      <c r="E146463">
        <v>7462.41</v>
      </c>
      <c r="F146463">
        <v>4648.87</v>
      </c>
      <c r="G146463">
        <v>1643.95</v>
      </c>
      <c r="H146463">
        <v>3520.77</v>
      </c>
      <c r="I146463">
        <v>989.68299999999999</v>
      </c>
      <c r="J146463">
        <v>857.16700000000003</v>
      </c>
    </row>
    <row r="146464" spans="1:10" x14ac:dyDescent="0.2">
      <c r="A146464" t="s">
        <v>975</v>
      </c>
      <c r="B146464" t="s">
        <v>79010</v>
      </c>
      <c r="C146464" t="s">
        <v>158100</v>
      </c>
      <c r="D146464">
        <v>1</v>
      </c>
      <c r="E146464">
        <v>7601.67</v>
      </c>
      <c r="F146464">
        <v>9331.5499999999993</v>
      </c>
      <c r="G146464">
        <v>3975.71</v>
      </c>
      <c r="H146464">
        <v>3936.81</v>
      </c>
    </row>
    <row r="146465" spans="1:10" x14ac:dyDescent="0.2">
      <c r="A146465" t="s">
        <v>975</v>
      </c>
      <c r="B146465" t="s">
        <v>79744</v>
      </c>
      <c r="C146465" t="s">
        <v>158100</v>
      </c>
      <c r="D146465">
        <v>1</v>
      </c>
      <c r="E146465">
        <v>11404.8</v>
      </c>
      <c r="F146465">
        <v>14791.4</v>
      </c>
      <c r="G146465">
        <v>6667.46</v>
      </c>
      <c r="H146465">
        <v>4276.93</v>
      </c>
      <c r="I146465">
        <v>1491.58</v>
      </c>
    </row>
    <row r="146466" spans="1:10" x14ac:dyDescent="0.2">
      <c r="A146466" t="s">
        <v>975</v>
      </c>
      <c r="B146466" t="s">
        <v>84335</v>
      </c>
      <c r="C146466" t="s">
        <v>158100</v>
      </c>
      <c r="D146466">
        <v>1</v>
      </c>
      <c r="E146466">
        <v>42599.5</v>
      </c>
      <c r="F146466">
        <v>42640.4</v>
      </c>
      <c r="G146466">
        <v>22622.3</v>
      </c>
      <c r="H146466">
        <v>18722.2</v>
      </c>
      <c r="J146466">
        <v>4922.99</v>
      </c>
    </row>
    <row r="146467" spans="1:10" x14ac:dyDescent="0.2">
      <c r="A146467" t="s">
        <v>975</v>
      </c>
      <c r="B146467" t="s">
        <v>86361</v>
      </c>
      <c r="C146467" t="s">
        <v>158100</v>
      </c>
      <c r="D146467">
        <v>1</v>
      </c>
      <c r="E146467">
        <v>24303.9</v>
      </c>
      <c r="F146467">
        <v>36867.699999999997</v>
      </c>
      <c r="G146467">
        <v>14850.6</v>
      </c>
      <c r="H146467">
        <v>16684.8</v>
      </c>
      <c r="I146467">
        <v>5318.96</v>
      </c>
      <c r="J146467">
        <v>5322.8</v>
      </c>
    </row>
    <row r="146468" spans="1:10" x14ac:dyDescent="0.2">
      <c r="A146468" t="s">
        <v>975</v>
      </c>
      <c r="B146468" t="s">
        <v>95192</v>
      </c>
      <c r="C146468" t="s">
        <v>158100</v>
      </c>
      <c r="D146468">
        <v>1</v>
      </c>
      <c r="E146468">
        <v>11726.6</v>
      </c>
      <c r="F146468">
        <v>8282.7999999999993</v>
      </c>
      <c r="G146468">
        <v>4335.71</v>
      </c>
    </row>
    <row r="146469" spans="1:10" x14ac:dyDescent="0.2">
      <c r="A146469" t="s">
        <v>975</v>
      </c>
      <c r="B146469" t="s">
        <v>98131</v>
      </c>
      <c r="C146469" t="s">
        <v>158100</v>
      </c>
      <c r="D146469">
        <v>1</v>
      </c>
      <c r="E146469">
        <v>36005</v>
      </c>
      <c r="F146469">
        <v>27536.9</v>
      </c>
      <c r="G146469">
        <v>11329.2</v>
      </c>
      <c r="H146469">
        <v>14240.5</v>
      </c>
      <c r="I146469">
        <v>2995.26</v>
      </c>
      <c r="J146469">
        <v>2950.94</v>
      </c>
    </row>
    <row r="146470" spans="1:10" x14ac:dyDescent="0.2">
      <c r="A146470" t="s">
        <v>975</v>
      </c>
      <c r="B146470" t="s">
        <v>102757</v>
      </c>
      <c r="C146470" t="s">
        <v>158100</v>
      </c>
      <c r="D146470">
        <v>1</v>
      </c>
      <c r="E146470">
        <v>8250.0400000000009</v>
      </c>
      <c r="F146470">
        <v>5830.19</v>
      </c>
      <c r="G146470">
        <v>4972.71</v>
      </c>
      <c r="H146470">
        <v>5125.28</v>
      </c>
      <c r="I146470">
        <v>1846.55</v>
      </c>
      <c r="J146470">
        <v>1965.45</v>
      </c>
    </row>
    <row r="146471" spans="1:10" x14ac:dyDescent="0.2">
      <c r="A146471" t="s">
        <v>975</v>
      </c>
      <c r="B146471" t="s">
        <v>104787</v>
      </c>
      <c r="C146471" t="s">
        <v>158100</v>
      </c>
      <c r="D146471">
        <v>1</v>
      </c>
      <c r="G146471">
        <v>10621.1</v>
      </c>
      <c r="H146471">
        <v>11845.6</v>
      </c>
      <c r="I146471">
        <v>2673.39</v>
      </c>
      <c r="J146471">
        <v>2301.29</v>
      </c>
    </row>
    <row r="146472" spans="1:10" x14ac:dyDescent="0.2">
      <c r="A146472" t="s">
        <v>975</v>
      </c>
      <c r="B146472" t="s">
        <v>104788</v>
      </c>
      <c r="C146472" t="s">
        <v>158100</v>
      </c>
      <c r="D146472">
        <v>1</v>
      </c>
      <c r="E146472">
        <v>30418.5</v>
      </c>
      <c r="F146472">
        <v>31774.2</v>
      </c>
      <c r="G146472">
        <v>11289.9</v>
      </c>
      <c r="H146472">
        <v>12138.2</v>
      </c>
      <c r="I146472">
        <v>1365.82</v>
      </c>
      <c r="J146472">
        <v>2210.8000000000002</v>
      </c>
    </row>
    <row r="146473" spans="1:10" x14ac:dyDescent="0.2">
      <c r="A146473" t="s">
        <v>975</v>
      </c>
      <c r="B146473" t="s">
        <v>106801</v>
      </c>
      <c r="C146473" t="s">
        <v>158100</v>
      </c>
      <c r="D146473">
        <v>1</v>
      </c>
      <c r="E146473">
        <v>23418.3</v>
      </c>
      <c r="F146473">
        <v>20141</v>
      </c>
      <c r="G146473">
        <v>8773.3799999999992</v>
      </c>
      <c r="H146473">
        <v>6358.76</v>
      </c>
    </row>
    <row r="146474" spans="1:10" x14ac:dyDescent="0.2">
      <c r="A146474" t="s">
        <v>975</v>
      </c>
      <c r="B146474" t="s">
        <v>107929</v>
      </c>
      <c r="C146474" t="s">
        <v>158100</v>
      </c>
      <c r="D146474">
        <v>1</v>
      </c>
      <c r="E146474">
        <v>1711.57</v>
      </c>
      <c r="F146474">
        <v>1281.7</v>
      </c>
      <c r="I146474">
        <v>1866.38</v>
      </c>
    </row>
    <row r="146475" spans="1:10" x14ac:dyDescent="0.2">
      <c r="A146475" t="s">
        <v>975</v>
      </c>
      <c r="B146475" t="s">
        <v>107985</v>
      </c>
      <c r="C146475" t="s">
        <v>158100</v>
      </c>
      <c r="D146475">
        <v>1</v>
      </c>
      <c r="E146475">
        <v>57377.7</v>
      </c>
      <c r="F146475">
        <v>47896.7</v>
      </c>
      <c r="G146475">
        <v>27187.8</v>
      </c>
      <c r="H146475">
        <v>21720.7</v>
      </c>
      <c r="I146475">
        <v>3851.89</v>
      </c>
      <c r="J146475">
        <v>3827.35</v>
      </c>
    </row>
    <row r="146476" spans="1:10" x14ac:dyDescent="0.2">
      <c r="A146476" t="s">
        <v>975</v>
      </c>
      <c r="B146476" t="s">
        <v>108162</v>
      </c>
      <c r="C146476" t="s">
        <v>158100</v>
      </c>
      <c r="D146476">
        <v>1</v>
      </c>
      <c r="E146476">
        <v>39748.9</v>
      </c>
      <c r="F146476">
        <v>32681.1</v>
      </c>
      <c r="G146476">
        <v>10930.9</v>
      </c>
      <c r="H146476">
        <v>18975.5</v>
      </c>
      <c r="I146476">
        <v>7739.12</v>
      </c>
      <c r="J146476">
        <v>4266.7299999999996</v>
      </c>
    </row>
    <row r="146477" spans="1:10" x14ac:dyDescent="0.2">
      <c r="A146477" t="s">
        <v>975</v>
      </c>
      <c r="B146477" t="s">
        <v>113768</v>
      </c>
      <c r="C146477" t="s">
        <v>158100</v>
      </c>
      <c r="D146477">
        <v>1</v>
      </c>
      <c r="E146477">
        <v>31373.8</v>
      </c>
      <c r="F146477">
        <v>35515.4</v>
      </c>
      <c r="G146477">
        <v>13768.6</v>
      </c>
      <c r="H146477">
        <v>14078.2</v>
      </c>
      <c r="I146477">
        <v>2663.46</v>
      </c>
      <c r="J146477">
        <v>3632.97</v>
      </c>
    </row>
    <row r="146478" spans="1:10" x14ac:dyDescent="0.2">
      <c r="A146478" t="s">
        <v>975</v>
      </c>
      <c r="B146478" t="s">
        <v>113920</v>
      </c>
      <c r="C146478" t="s">
        <v>158100</v>
      </c>
      <c r="D146478">
        <v>1</v>
      </c>
      <c r="E146478">
        <v>16418.7</v>
      </c>
      <c r="F146478">
        <v>12010.2</v>
      </c>
      <c r="G146478">
        <v>17473.599999999999</v>
      </c>
      <c r="H146478">
        <v>16929.599999999999</v>
      </c>
      <c r="I146478">
        <v>9080.24</v>
      </c>
      <c r="J146478">
        <v>10470.700000000001</v>
      </c>
    </row>
    <row r="146479" spans="1:10" x14ac:dyDescent="0.2">
      <c r="A146479" t="s">
        <v>975</v>
      </c>
      <c r="B146479" t="s">
        <v>119732</v>
      </c>
      <c r="C146479" t="s">
        <v>158100</v>
      </c>
      <c r="D146479">
        <v>1</v>
      </c>
      <c r="E146479">
        <v>13764.3</v>
      </c>
      <c r="F146479">
        <v>12531.1</v>
      </c>
      <c r="G146479">
        <v>6419.42</v>
      </c>
      <c r="H146479">
        <v>8001.98</v>
      </c>
      <c r="I146479">
        <v>1131.94</v>
      </c>
      <c r="J146479">
        <v>2561.87</v>
      </c>
    </row>
    <row r="146480" spans="1:10" x14ac:dyDescent="0.2">
      <c r="A146480" t="s">
        <v>975</v>
      </c>
      <c r="B146480" t="s">
        <v>119733</v>
      </c>
      <c r="C146480" t="s">
        <v>158100</v>
      </c>
      <c r="D146480">
        <v>1</v>
      </c>
      <c r="F146480">
        <v>1834.66</v>
      </c>
      <c r="J146480">
        <v>7441.16</v>
      </c>
    </row>
    <row r="146481" spans="1:10" x14ac:dyDescent="0.2">
      <c r="A146481" t="s">
        <v>975</v>
      </c>
      <c r="B146481" t="s">
        <v>120723</v>
      </c>
      <c r="C146481" t="s">
        <v>158100</v>
      </c>
      <c r="D146481">
        <v>1</v>
      </c>
      <c r="E146481">
        <v>51159.199999999997</v>
      </c>
      <c r="F146481">
        <v>43972.3</v>
      </c>
      <c r="G146481">
        <v>17293.900000000001</v>
      </c>
      <c r="H146481">
        <v>21010.2</v>
      </c>
      <c r="I146481">
        <v>12059.6</v>
      </c>
      <c r="J146481">
        <v>9931.76</v>
      </c>
    </row>
    <row r="146482" spans="1:10" x14ac:dyDescent="0.2">
      <c r="A146482" t="s">
        <v>975</v>
      </c>
      <c r="B146482" t="s">
        <v>125544</v>
      </c>
      <c r="C146482" t="s">
        <v>158100</v>
      </c>
      <c r="D146482">
        <v>1</v>
      </c>
      <c r="E146482">
        <v>9135.51</v>
      </c>
      <c r="F146482">
        <v>11475.9</v>
      </c>
      <c r="G146482">
        <v>4613.17</v>
      </c>
      <c r="H146482">
        <v>1322.25</v>
      </c>
    </row>
    <row r="146483" spans="1:10" x14ac:dyDescent="0.2">
      <c r="A146483" t="s">
        <v>975</v>
      </c>
      <c r="B146483" t="s">
        <v>125930</v>
      </c>
      <c r="C146483" t="s">
        <v>158100</v>
      </c>
      <c r="D146483">
        <v>1</v>
      </c>
      <c r="E146483">
        <v>2289.11</v>
      </c>
      <c r="F146483">
        <v>1725.17</v>
      </c>
      <c r="G146483">
        <v>1329.41</v>
      </c>
      <c r="H146483">
        <v>1610.87</v>
      </c>
    </row>
    <row r="146484" spans="1:10" x14ac:dyDescent="0.2">
      <c r="A146484" t="s">
        <v>975</v>
      </c>
      <c r="B146484" t="s">
        <v>125931</v>
      </c>
      <c r="C146484" t="s">
        <v>158100</v>
      </c>
      <c r="D146484">
        <v>1</v>
      </c>
      <c r="E146484">
        <v>11960</v>
      </c>
      <c r="F146484">
        <v>12850.7</v>
      </c>
      <c r="G146484">
        <v>5161.29</v>
      </c>
      <c r="H146484">
        <v>5970.41</v>
      </c>
      <c r="I146484">
        <v>1467.32</v>
      </c>
      <c r="J146484">
        <v>1102.75</v>
      </c>
    </row>
    <row r="146485" spans="1:10" x14ac:dyDescent="0.2">
      <c r="A146485" t="s">
        <v>975</v>
      </c>
      <c r="B146485" t="s">
        <v>129222</v>
      </c>
      <c r="C146485" t="s">
        <v>158100</v>
      </c>
      <c r="D146485">
        <v>1</v>
      </c>
      <c r="E146485">
        <v>13503.6</v>
      </c>
      <c r="F146485">
        <v>9119.84</v>
      </c>
      <c r="G146485">
        <v>7696.53</v>
      </c>
      <c r="H146485">
        <v>2253.06</v>
      </c>
    </row>
    <row r="146486" spans="1:10" x14ac:dyDescent="0.2">
      <c r="A146486" t="s">
        <v>975</v>
      </c>
      <c r="B146486" t="s">
        <v>129223</v>
      </c>
      <c r="C146486" t="s">
        <v>158100</v>
      </c>
      <c r="D146486">
        <v>1</v>
      </c>
      <c r="E146486">
        <v>10726.9</v>
      </c>
      <c r="F146486">
        <v>15346.9</v>
      </c>
      <c r="G146486">
        <v>4449.1400000000003</v>
      </c>
      <c r="H146486">
        <v>5233.91</v>
      </c>
    </row>
    <row r="146487" spans="1:10" x14ac:dyDescent="0.2">
      <c r="A146487" t="s">
        <v>975</v>
      </c>
      <c r="B146487" t="s">
        <v>133234</v>
      </c>
      <c r="C146487" t="s">
        <v>158100</v>
      </c>
      <c r="D146487">
        <v>1</v>
      </c>
      <c r="E146487">
        <v>403.45600000000002</v>
      </c>
      <c r="F146487">
        <v>379.21199999999999</v>
      </c>
    </row>
    <row r="146488" spans="1:10" x14ac:dyDescent="0.2">
      <c r="A146488" t="s">
        <v>975</v>
      </c>
      <c r="B146488" t="s">
        <v>133235</v>
      </c>
      <c r="C146488" t="s">
        <v>158100</v>
      </c>
      <c r="D146488">
        <v>1</v>
      </c>
      <c r="E146488">
        <v>8545.0499999999993</v>
      </c>
      <c r="F146488">
        <v>5319.96</v>
      </c>
      <c r="G146488">
        <v>2707.41</v>
      </c>
      <c r="H146488">
        <v>3358.64</v>
      </c>
      <c r="I146488">
        <v>1100.51</v>
      </c>
      <c r="J146488">
        <v>902.904</v>
      </c>
    </row>
    <row r="146489" spans="1:10" x14ac:dyDescent="0.2">
      <c r="A146489" t="s">
        <v>975</v>
      </c>
      <c r="B146489" t="s">
        <v>133653</v>
      </c>
      <c r="C146489" t="s">
        <v>158100</v>
      </c>
      <c r="D146489">
        <v>1</v>
      </c>
      <c r="E146489">
        <v>12100.9</v>
      </c>
      <c r="F146489">
        <v>12113.3</v>
      </c>
      <c r="G146489">
        <v>5356.33</v>
      </c>
      <c r="H146489">
        <v>5473.4</v>
      </c>
    </row>
    <row r="146490" spans="1:10" x14ac:dyDescent="0.2">
      <c r="A146490" t="s">
        <v>975</v>
      </c>
      <c r="B146490" t="s">
        <v>136503</v>
      </c>
      <c r="C146490" t="s">
        <v>158100</v>
      </c>
      <c r="D146490">
        <v>1</v>
      </c>
      <c r="E146490">
        <v>23307.599999999999</v>
      </c>
      <c r="F146490">
        <v>25301.4</v>
      </c>
      <c r="G146490">
        <v>6174.66</v>
      </c>
      <c r="H146490">
        <v>5130.18</v>
      </c>
    </row>
    <row r="146491" spans="1:10" x14ac:dyDescent="0.2">
      <c r="A146491" t="s">
        <v>975</v>
      </c>
      <c r="B146491" t="s">
        <v>141032</v>
      </c>
      <c r="C146491" t="s">
        <v>158100</v>
      </c>
      <c r="D146491">
        <v>1</v>
      </c>
      <c r="F146491">
        <v>7470.94</v>
      </c>
      <c r="G146491">
        <v>4472.16</v>
      </c>
      <c r="H146491">
        <v>5026.54</v>
      </c>
    </row>
    <row r="146492" spans="1:10" x14ac:dyDescent="0.2">
      <c r="A146492" t="s">
        <v>975</v>
      </c>
      <c r="B146492" t="s">
        <v>144016</v>
      </c>
      <c r="C146492" t="s">
        <v>158100</v>
      </c>
      <c r="D146492">
        <v>1</v>
      </c>
      <c r="E146492">
        <v>16341.4</v>
      </c>
      <c r="F146492">
        <v>15760.3</v>
      </c>
      <c r="G146492">
        <v>8128</v>
      </c>
      <c r="H146492">
        <v>6679.2</v>
      </c>
      <c r="I146492">
        <v>2213.67</v>
      </c>
      <c r="J146492">
        <v>1967.99</v>
      </c>
    </row>
    <row r="146493" spans="1:10" x14ac:dyDescent="0.2">
      <c r="A146493" t="s">
        <v>975</v>
      </c>
      <c r="B146493" t="s">
        <v>149720</v>
      </c>
      <c r="C146493" t="s">
        <v>158100</v>
      </c>
      <c r="D146493">
        <v>1</v>
      </c>
      <c r="E146493">
        <v>166290</v>
      </c>
      <c r="F146493">
        <v>132230</v>
      </c>
      <c r="G146493">
        <v>135660</v>
      </c>
      <c r="H146493">
        <v>100340</v>
      </c>
    </row>
    <row r="146494" spans="1:10" x14ac:dyDescent="0.2">
      <c r="A146494" t="s">
        <v>975</v>
      </c>
      <c r="B146494" t="s">
        <v>151843</v>
      </c>
      <c r="C146494" t="s">
        <v>158100</v>
      </c>
      <c r="D146494">
        <v>1</v>
      </c>
      <c r="E146494">
        <v>3137.06</v>
      </c>
      <c r="F146494">
        <v>2149.88</v>
      </c>
      <c r="G146494">
        <v>1877.53</v>
      </c>
      <c r="H146494">
        <v>1513.44</v>
      </c>
      <c r="J146494">
        <v>1421.89</v>
      </c>
    </row>
    <row r="146495" spans="1:10" x14ac:dyDescent="0.2">
      <c r="A146495" t="s">
        <v>975</v>
      </c>
      <c r="B146495" t="s">
        <v>151844</v>
      </c>
      <c r="C146495" t="s">
        <v>158100</v>
      </c>
      <c r="D146495">
        <v>1</v>
      </c>
      <c r="E146495">
        <v>5874.43</v>
      </c>
      <c r="F146495">
        <v>3924.69</v>
      </c>
      <c r="G146495">
        <v>2478.91</v>
      </c>
      <c r="H146495">
        <v>2327.58</v>
      </c>
    </row>
    <row r="146496" spans="1:10" x14ac:dyDescent="0.2">
      <c r="A146496" t="s">
        <v>975</v>
      </c>
      <c r="B146496" t="s">
        <v>153077</v>
      </c>
      <c r="C146496" t="s">
        <v>158100</v>
      </c>
      <c r="D146496">
        <v>1</v>
      </c>
      <c r="E146496">
        <v>18233.099999999999</v>
      </c>
      <c r="F146496">
        <v>15889.7</v>
      </c>
      <c r="G146496">
        <v>8011.99</v>
      </c>
      <c r="H146496">
        <v>8207.02</v>
      </c>
      <c r="J146496">
        <v>1853.54</v>
      </c>
    </row>
    <row r="146497" spans="1:10" x14ac:dyDescent="0.2">
      <c r="A146497" t="s">
        <v>975</v>
      </c>
      <c r="B146497" t="s">
        <v>153137</v>
      </c>
      <c r="C146497" t="s">
        <v>158100</v>
      </c>
      <c r="D146497">
        <v>1</v>
      </c>
      <c r="E146497">
        <v>33783.4</v>
      </c>
      <c r="F146497">
        <v>28360.6</v>
      </c>
      <c r="G146497">
        <v>17763.599999999999</v>
      </c>
      <c r="H146497">
        <v>11261</v>
      </c>
      <c r="J146497">
        <v>4149.08</v>
      </c>
    </row>
    <row r="146498" spans="1:10" x14ac:dyDescent="0.2">
      <c r="A146498" t="s">
        <v>975</v>
      </c>
      <c r="B146498" t="s">
        <v>155470</v>
      </c>
      <c r="C146498" t="s">
        <v>158100</v>
      </c>
      <c r="D146498">
        <v>1</v>
      </c>
      <c r="E146498">
        <v>10399.5</v>
      </c>
      <c r="F146498">
        <v>8810.1</v>
      </c>
      <c r="G146498">
        <v>5457.34</v>
      </c>
      <c r="H146498">
        <v>5789.15</v>
      </c>
      <c r="I146498">
        <v>2650.43</v>
      </c>
    </row>
    <row r="146499" spans="1:10" x14ac:dyDescent="0.2">
      <c r="A146499" t="s">
        <v>975</v>
      </c>
      <c r="B146499" t="s">
        <v>157958</v>
      </c>
      <c r="C146499" t="s">
        <v>158100</v>
      </c>
      <c r="D146499">
        <v>1</v>
      </c>
      <c r="E146499">
        <v>15756.8</v>
      </c>
      <c r="F146499">
        <v>25920</v>
      </c>
      <c r="G146499">
        <v>11740.2</v>
      </c>
      <c r="H146499">
        <v>8738.77</v>
      </c>
      <c r="I146499">
        <v>3715.53</v>
      </c>
    </row>
    <row r="146500" spans="1:10" x14ac:dyDescent="0.2">
      <c r="A146500" t="s">
        <v>3622</v>
      </c>
      <c r="B146500" t="s">
        <v>18891</v>
      </c>
      <c r="C146500" t="s">
        <v>158100</v>
      </c>
      <c r="D146500">
        <v>1</v>
      </c>
      <c r="F146500">
        <v>1913850</v>
      </c>
      <c r="G146500">
        <v>1040370</v>
      </c>
    </row>
    <row r="146501" spans="1:10" x14ac:dyDescent="0.2">
      <c r="A146501" t="s">
        <v>3622</v>
      </c>
      <c r="B146501" t="s">
        <v>18892</v>
      </c>
      <c r="C146501" t="s">
        <v>158100</v>
      </c>
      <c r="D146501">
        <v>1</v>
      </c>
      <c r="E146501">
        <v>2269970</v>
      </c>
      <c r="F146501">
        <v>2108170</v>
      </c>
      <c r="G146501">
        <v>1143140</v>
      </c>
      <c r="H146501">
        <v>1167690</v>
      </c>
      <c r="I146501">
        <v>337845</v>
      </c>
      <c r="J146501">
        <v>313702</v>
      </c>
    </row>
    <row r="146502" spans="1:10" x14ac:dyDescent="0.2">
      <c r="A146502" t="s">
        <v>3622</v>
      </c>
      <c r="B146502" t="s">
        <v>63406</v>
      </c>
      <c r="C146502" t="s">
        <v>158100</v>
      </c>
      <c r="D146502">
        <v>1</v>
      </c>
      <c r="E146502">
        <v>724.87</v>
      </c>
      <c r="F146502">
        <v>2354.16</v>
      </c>
      <c r="G146502">
        <v>1880.66</v>
      </c>
      <c r="H146502">
        <v>711.64499999999998</v>
      </c>
    </row>
    <row r="146503" spans="1:10" x14ac:dyDescent="0.2">
      <c r="A146503" t="s">
        <v>3622</v>
      </c>
      <c r="B146503" t="s">
        <v>63407</v>
      </c>
      <c r="C146503" t="s">
        <v>158100</v>
      </c>
      <c r="D146503">
        <v>1</v>
      </c>
      <c r="E146503">
        <v>21640.5</v>
      </c>
      <c r="F146503">
        <v>24312.5</v>
      </c>
      <c r="G146503">
        <v>34446.9</v>
      </c>
      <c r="H146503">
        <v>36823.800000000003</v>
      </c>
      <c r="I146503">
        <v>2362.5100000000002</v>
      </c>
      <c r="J146503">
        <v>2189.21</v>
      </c>
    </row>
    <row r="146504" spans="1:10" x14ac:dyDescent="0.2">
      <c r="A146504" t="s">
        <v>3622</v>
      </c>
      <c r="B146504" t="s">
        <v>63408</v>
      </c>
      <c r="C146504" t="s">
        <v>158100</v>
      </c>
      <c r="D146504">
        <v>1</v>
      </c>
      <c r="E146504">
        <v>26120.799999999999</v>
      </c>
      <c r="F146504">
        <v>29693.1</v>
      </c>
      <c r="G146504">
        <v>43047.7</v>
      </c>
      <c r="H146504">
        <v>51854</v>
      </c>
      <c r="I146504">
        <v>2581.06</v>
      </c>
      <c r="J146504">
        <v>3009.12</v>
      </c>
    </row>
    <row r="146505" spans="1:10" x14ac:dyDescent="0.2">
      <c r="A146505" t="s">
        <v>3622</v>
      </c>
      <c r="B146505" t="s">
        <v>101206</v>
      </c>
      <c r="C146505" t="s">
        <v>158100</v>
      </c>
      <c r="D146505">
        <v>1</v>
      </c>
      <c r="E146505">
        <v>18726.900000000001</v>
      </c>
      <c r="F146505">
        <v>18197.3</v>
      </c>
      <c r="G146505">
        <v>11227.6</v>
      </c>
      <c r="H146505">
        <v>11249.7</v>
      </c>
      <c r="I146505">
        <v>555.06299999999999</v>
      </c>
      <c r="J146505">
        <v>2296.36</v>
      </c>
    </row>
    <row r="146506" spans="1:10" x14ac:dyDescent="0.2">
      <c r="A146506" t="s">
        <v>3622</v>
      </c>
      <c r="B146506" t="s">
        <v>101207</v>
      </c>
      <c r="C146506" t="s">
        <v>158100</v>
      </c>
      <c r="D146506">
        <v>1</v>
      </c>
      <c r="E146506">
        <v>21555.8</v>
      </c>
      <c r="G146506">
        <v>24612.2</v>
      </c>
      <c r="H146506">
        <v>20921.099999999999</v>
      </c>
      <c r="I146506">
        <v>2281.3000000000002</v>
      </c>
      <c r="J146506">
        <v>3334.28</v>
      </c>
    </row>
    <row r="146507" spans="1:10" x14ac:dyDescent="0.2">
      <c r="A146507" t="s">
        <v>3622</v>
      </c>
      <c r="B146507" t="s">
        <v>101651</v>
      </c>
      <c r="C146507" t="s">
        <v>158100</v>
      </c>
      <c r="D146507">
        <v>1</v>
      </c>
      <c r="E146507">
        <v>118542</v>
      </c>
      <c r="F146507">
        <v>96424.8</v>
      </c>
      <c r="G146507">
        <v>52391</v>
      </c>
      <c r="H146507">
        <v>56697.3</v>
      </c>
      <c r="I146507">
        <v>10996.9</v>
      </c>
      <c r="J146507">
        <v>10372.299999999999</v>
      </c>
    </row>
    <row r="146508" spans="1:10" x14ac:dyDescent="0.2">
      <c r="A146508" t="s">
        <v>3622</v>
      </c>
      <c r="B146508" t="s">
        <v>106246</v>
      </c>
      <c r="C146508" t="s">
        <v>158100</v>
      </c>
      <c r="D146508">
        <v>1</v>
      </c>
      <c r="E146508">
        <v>116861</v>
      </c>
    </row>
    <row r="146509" spans="1:10" x14ac:dyDescent="0.2">
      <c r="A146509" t="s">
        <v>3622</v>
      </c>
      <c r="B146509" t="s">
        <v>106364</v>
      </c>
      <c r="C146509" t="s">
        <v>158100</v>
      </c>
      <c r="D146509">
        <v>1</v>
      </c>
      <c r="E146509">
        <v>11062.9</v>
      </c>
      <c r="F146509">
        <v>10622.4</v>
      </c>
      <c r="G146509">
        <v>9395.89</v>
      </c>
      <c r="H146509">
        <v>8820.4599999999991</v>
      </c>
      <c r="I146509">
        <v>3520.28</v>
      </c>
    </row>
    <row r="146510" spans="1:10" x14ac:dyDescent="0.2">
      <c r="A146510" t="s">
        <v>3622</v>
      </c>
      <c r="B146510" t="s">
        <v>106366</v>
      </c>
      <c r="C146510" t="s">
        <v>158100</v>
      </c>
      <c r="D146510">
        <v>1</v>
      </c>
      <c r="E146510">
        <v>2640400</v>
      </c>
      <c r="F146510">
        <v>2427460</v>
      </c>
      <c r="G146510">
        <v>1324340</v>
      </c>
      <c r="H146510">
        <v>1292400</v>
      </c>
      <c r="I146510">
        <v>377284</v>
      </c>
      <c r="J146510">
        <v>350250</v>
      </c>
    </row>
    <row r="146511" spans="1:10" x14ac:dyDescent="0.2">
      <c r="A146511" t="s">
        <v>3622</v>
      </c>
      <c r="B146511" t="s">
        <v>109471</v>
      </c>
      <c r="C146511" t="s">
        <v>158100</v>
      </c>
      <c r="D146511">
        <v>1</v>
      </c>
      <c r="E146511">
        <v>127043</v>
      </c>
      <c r="F146511">
        <v>133621</v>
      </c>
      <c r="G146511">
        <v>58373.1</v>
      </c>
      <c r="H146511">
        <v>64403.4</v>
      </c>
      <c r="I146511">
        <v>6424.75</v>
      </c>
      <c r="J146511">
        <v>9330.59</v>
      </c>
    </row>
    <row r="146512" spans="1:10" x14ac:dyDescent="0.2">
      <c r="A146512" t="s">
        <v>3622</v>
      </c>
      <c r="B146512" t="s">
        <v>133361</v>
      </c>
      <c r="C146512" t="s">
        <v>158100</v>
      </c>
      <c r="D146512">
        <v>1</v>
      </c>
      <c r="E146512">
        <v>2413470</v>
      </c>
      <c r="F146512">
        <v>1626100</v>
      </c>
      <c r="G146512">
        <v>1187460</v>
      </c>
      <c r="H146512">
        <v>1182640</v>
      </c>
      <c r="I146512">
        <v>312794</v>
      </c>
      <c r="J146512">
        <v>305626</v>
      </c>
    </row>
    <row r="146513" spans="1:10" x14ac:dyDescent="0.2">
      <c r="A146513" t="s">
        <v>8580</v>
      </c>
      <c r="B146513" t="s">
        <v>51831</v>
      </c>
      <c r="C146513" t="s">
        <v>158100</v>
      </c>
      <c r="D146513">
        <v>1</v>
      </c>
      <c r="E146513">
        <v>111408</v>
      </c>
      <c r="F146513">
        <v>100345</v>
      </c>
      <c r="G146513">
        <v>46754.9</v>
      </c>
      <c r="H146513">
        <v>45438.7</v>
      </c>
      <c r="I146513">
        <v>6778.28</v>
      </c>
      <c r="J146513">
        <v>7485.06</v>
      </c>
    </row>
    <row r="146514" spans="1:10" x14ac:dyDescent="0.2">
      <c r="A146514" t="s">
        <v>7567</v>
      </c>
      <c r="B146514" t="s">
        <v>40352</v>
      </c>
      <c r="C146514" t="s">
        <v>158100</v>
      </c>
      <c r="D146514">
        <v>1</v>
      </c>
      <c r="E146514">
        <v>5968.19</v>
      </c>
      <c r="F146514">
        <v>4214.2299999999996</v>
      </c>
      <c r="G146514">
        <v>4804.68</v>
      </c>
      <c r="H146514">
        <v>3162.03</v>
      </c>
    </row>
    <row r="146515" spans="1:10" x14ac:dyDescent="0.2">
      <c r="A146515" t="s">
        <v>7567</v>
      </c>
      <c r="B146515" t="s">
        <v>46037</v>
      </c>
      <c r="C146515" t="s">
        <v>158100</v>
      </c>
      <c r="D146515">
        <v>1</v>
      </c>
      <c r="E146515">
        <v>13081.7</v>
      </c>
      <c r="F146515">
        <v>7005.72</v>
      </c>
      <c r="G146515">
        <v>2462.09</v>
      </c>
      <c r="J146515">
        <v>2164.2600000000002</v>
      </c>
    </row>
    <row r="146516" spans="1:10" x14ac:dyDescent="0.2">
      <c r="A146516" t="s">
        <v>7567</v>
      </c>
      <c r="B146516" t="s">
        <v>49506</v>
      </c>
      <c r="C146516" t="s">
        <v>158100</v>
      </c>
      <c r="D146516">
        <v>1</v>
      </c>
      <c r="E146516">
        <v>4359.93</v>
      </c>
      <c r="F146516">
        <v>3413.63</v>
      </c>
      <c r="G146516">
        <v>2036.03</v>
      </c>
      <c r="I146516">
        <v>1350.9</v>
      </c>
    </row>
    <row r="146517" spans="1:10" x14ac:dyDescent="0.2">
      <c r="A146517" t="s">
        <v>7567</v>
      </c>
      <c r="B146517" t="s">
        <v>51401</v>
      </c>
      <c r="C146517" t="s">
        <v>158100</v>
      </c>
      <c r="D146517">
        <v>1</v>
      </c>
      <c r="E146517">
        <v>11731.4</v>
      </c>
      <c r="F146517">
        <v>7195.83</v>
      </c>
      <c r="G146517">
        <v>6508.97</v>
      </c>
      <c r="H146517">
        <v>6923.65</v>
      </c>
    </row>
    <row r="146518" spans="1:10" x14ac:dyDescent="0.2">
      <c r="A146518" t="s">
        <v>7567</v>
      </c>
      <c r="B146518" t="s">
        <v>93437</v>
      </c>
      <c r="C146518" t="s">
        <v>158100</v>
      </c>
      <c r="D146518">
        <v>1</v>
      </c>
      <c r="E146518">
        <v>3017</v>
      </c>
      <c r="F146518">
        <v>812.99599999999998</v>
      </c>
      <c r="G146518">
        <v>354.113</v>
      </c>
      <c r="H146518">
        <v>617.99800000000005</v>
      </c>
      <c r="I146518">
        <v>236.90100000000001</v>
      </c>
      <c r="J146518">
        <v>240.238</v>
      </c>
    </row>
    <row r="146519" spans="1:10" x14ac:dyDescent="0.2">
      <c r="A146519" t="s">
        <v>8712</v>
      </c>
      <c r="B146519" t="s">
        <v>53876</v>
      </c>
      <c r="C146519" t="s">
        <v>158100</v>
      </c>
      <c r="D146519">
        <v>1</v>
      </c>
      <c r="E146519">
        <v>11729.2</v>
      </c>
    </row>
    <row r="146520" spans="1:10" x14ac:dyDescent="0.2">
      <c r="A146520" t="s">
        <v>8712</v>
      </c>
      <c r="B146520" t="s">
        <v>71914</v>
      </c>
      <c r="C146520" t="s">
        <v>158100</v>
      </c>
      <c r="D146520">
        <v>1</v>
      </c>
      <c r="E146520">
        <v>1337.99</v>
      </c>
      <c r="F146520">
        <v>2397.14</v>
      </c>
      <c r="G146520">
        <v>356.834</v>
      </c>
      <c r="H146520">
        <v>1791.97</v>
      </c>
      <c r="J146520">
        <v>251.43199999999999</v>
      </c>
    </row>
    <row r="146521" spans="1:10" x14ac:dyDescent="0.2">
      <c r="A146521" t="s">
        <v>8712</v>
      </c>
      <c r="B146521" t="s">
        <v>83604</v>
      </c>
      <c r="C146521" t="s">
        <v>158100</v>
      </c>
      <c r="D146521">
        <v>1</v>
      </c>
      <c r="E146521">
        <v>6517.21</v>
      </c>
      <c r="F146521">
        <v>3768.5</v>
      </c>
      <c r="G146521">
        <v>2397.62</v>
      </c>
      <c r="H146521">
        <v>3215.55</v>
      </c>
      <c r="I146521">
        <v>618.58699999999999</v>
      </c>
      <c r="J146521">
        <v>1139.28</v>
      </c>
    </row>
    <row r="146522" spans="1:10" x14ac:dyDescent="0.2">
      <c r="A146522" t="s">
        <v>8712</v>
      </c>
      <c r="B146522" t="s">
        <v>122100</v>
      </c>
      <c r="C146522" t="s">
        <v>158100</v>
      </c>
      <c r="D146522">
        <v>1</v>
      </c>
      <c r="E146522">
        <v>5214.54</v>
      </c>
      <c r="F146522">
        <v>3876.11</v>
      </c>
      <c r="G146522">
        <v>3071.59</v>
      </c>
      <c r="H146522">
        <v>2166.65</v>
      </c>
      <c r="I146522">
        <v>1509.5</v>
      </c>
    </row>
    <row r="146523" spans="1:10" x14ac:dyDescent="0.2">
      <c r="A146523" t="s">
        <v>4183</v>
      </c>
      <c r="B146523" t="s">
        <v>20685</v>
      </c>
      <c r="C146523" t="s">
        <v>158100</v>
      </c>
      <c r="D146523">
        <v>1</v>
      </c>
      <c r="E146523">
        <v>2349.9299999999998</v>
      </c>
      <c r="F146523">
        <v>3886.47</v>
      </c>
      <c r="G146523">
        <v>1668.34</v>
      </c>
      <c r="H146523">
        <v>2614.64</v>
      </c>
      <c r="J146523">
        <v>628.14200000000005</v>
      </c>
    </row>
    <row r="146524" spans="1:10" x14ac:dyDescent="0.2">
      <c r="A146524" t="s">
        <v>4183</v>
      </c>
      <c r="B146524" t="s">
        <v>120402</v>
      </c>
      <c r="C146524" t="s">
        <v>158100</v>
      </c>
      <c r="D146524">
        <v>1</v>
      </c>
      <c r="E146524">
        <v>1632.32</v>
      </c>
      <c r="F146524">
        <v>1872.3</v>
      </c>
      <c r="G146524">
        <v>1517.6</v>
      </c>
      <c r="H146524">
        <v>957.10599999999999</v>
      </c>
    </row>
    <row r="146525" spans="1:10" x14ac:dyDescent="0.2">
      <c r="A146525" t="s">
        <v>8849</v>
      </c>
      <c r="B146525" t="s">
        <v>56511</v>
      </c>
      <c r="C146525" t="s">
        <v>158100</v>
      </c>
      <c r="D146525">
        <v>1</v>
      </c>
      <c r="E146525">
        <v>27672.3</v>
      </c>
      <c r="F146525">
        <v>24571.9</v>
      </c>
      <c r="G146525">
        <v>13269.6</v>
      </c>
      <c r="H146525">
        <v>10470.6</v>
      </c>
      <c r="I146525">
        <v>2631.3</v>
      </c>
      <c r="J146525">
        <v>2090.54</v>
      </c>
    </row>
    <row r="146526" spans="1:10" x14ac:dyDescent="0.2">
      <c r="A146526" t="s">
        <v>8849</v>
      </c>
      <c r="B146526" t="s">
        <v>81545</v>
      </c>
      <c r="C146526" t="s">
        <v>158100</v>
      </c>
      <c r="D146526">
        <v>1</v>
      </c>
      <c r="E146526">
        <v>45916.3</v>
      </c>
      <c r="F146526">
        <v>43769.9</v>
      </c>
      <c r="G146526">
        <v>21733.7</v>
      </c>
      <c r="H146526">
        <v>17408.2</v>
      </c>
      <c r="I146526">
        <v>6025.1</v>
      </c>
      <c r="J146526">
        <v>4165.91</v>
      </c>
    </row>
    <row r="146527" spans="1:10" x14ac:dyDescent="0.2">
      <c r="A146527" t="s">
        <v>8849</v>
      </c>
      <c r="B146527" t="s">
        <v>81557</v>
      </c>
      <c r="C146527" t="s">
        <v>158100</v>
      </c>
      <c r="D146527">
        <v>1</v>
      </c>
      <c r="E146527">
        <v>45051.5</v>
      </c>
      <c r="F146527">
        <v>34266.5</v>
      </c>
      <c r="G146527">
        <v>13970.9</v>
      </c>
      <c r="H146527">
        <v>17030.599999999999</v>
      </c>
      <c r="I146527">
        <v>4523.3999999999996</v>
      </c>
    </row>
    <row r="146528" spans="1:10" x14ac:dyDescent="0.2">
      <c r="A146528" t="s">
        <v>8849</v>
      </c>
      <c r="B146528" t="s">
        <v>86698</v>
      </c>
      <c r="C146528" t="s">
        <v>158100</v>
      </c>
      <c r="D146528">
        <v>1</v>
      </c>
      <c r="E146528">
        <v>1463.39</v>
      </c>
      <c r="F146528">
        <v>1336.64</v>
      </c>
      <c r="G146528">
        <v>500.815</v>
      </c>
      <c r="H146528">
        <v>1121.51</v>
      </c>
    </row>
    <row r="146529" spans="1:10" x14ac:dyDescent="0.2">
      <c r="A146529" t="s">
        <v>8849</v>
      </c>
      <c r="B146529" t="s">
        <v>86699</v>
      </c>
      <c r="C146529" t="s">
        <v>158100</v>
      </c>
      <c r="D146529">
        <v>1</v>
      </c>
      <c r="E146529">
        <v>36063.599999999999</v>
      </c>
      <c r="F146529">
        <v>34488.5</v>
      </c>
      <c r="G146529">
        <v>13367.2</v>
      </c>
      <c r="H146529">
        <v>15170.4</v>
      </c>
      <c r="I146529">
        <v>3582.09</v>
      </c>
      <c r="J146529">
        <v>3944.63</v>
      </c>
    </row>
    <row r="146530" spans="1:10" x14ac:dyDescent="0.2">
      <c r="A146530" t="s">
        <v>8849</v>
      </c>
      <c r="B146530" t="s">
        <v>136695</v>
      </c>
      <c r="C146530" t="s">
        <v>158100</v>
      </c>
      <c r="D146530">
        <v>1</v>
      </c>
      <c r="E146530">
        <v>64472.1</v>
      </c>
    </row>
    <row r="146531" spans="1:10" x14ac:dyDescent="0.2">
      <c r="A146531" t="s">
        <v>8849</v>
      </c>
      <c r="B146531" t="s">
        <v>152474</v>
      </c>
      <c r="C146531" t="s">
        <v>158100</v>
      </c>
      <c r="D146531">
        <v>1</v>
      </c>
      <c r="E146531">
        <v>49415.9</v>
      </c>
      <c r="F146531">
        <v>43706.8</v>
      </c>
      <c r="G146531">
        <v>19050.2</v>
      </c>
      <c r="H146531">
        <v>21660.5</v>
      </c>
      <c r="I146531">
        <v>10422.700000000001</v>
      </c>
    </row>
    <row r="146532" spans="1:10" x14ac:dyDescent="0.2">
      <c r="A146532" t="s">
        <v>8849</v>
      </c>
      <c r="B146532" t="s">
        <v>152517</v>
      </c>
      <c r="C146532" t="s">
        <v>158100</v>
      </c>
      <c r="D146532">
        <v>1</v>
      </c>
      <c r="E146532">
        <v>21688.1</v>
      </c>
      <c r="F146532">
        <v>21031.200000000001</v>
      </c>
      <c r="G146532">
        <v>8251.33</v>
      </c>
      <c r="H146532">
        <v>12231.4</v>
      </c>
      <c r="I146532">
        <v>663.88099999999997</v>
      </c>
    </row>
    <row r="146533" spans="1:10" x14ac:dyDescent="0.2">
      <c r="A146533" t="s">
        <v>8849</v>
      </c>
      <c r="B146533" t="s">
        <v>153810</v>
      </c>
      <c r="C146533" t="s">
        <v>158100</v>
      </c>
      <c r="D146533">
        <v>1</v>
      </c>
      <c r="E146533">
        <v>38756.400000000001</v>
      </c>
      <c r="F146533">
        <v>35877.599999999999</v>
      </c>
      <c r="G146533">
        <v>17016.5</v>
      </c>
      <c r="H146533">
        <v>17553.8</v>
      </c>
      <c r="I146533">
        <v>4507.32</v>
      </c>
      <c r="J146533">
        <v>3740.2</v>
      </c>
    </row>
    <row r="146534" spans="1:10" x14ac:dyDescent="0.2">
      <c r="A146534" t="s">
        <v>8849</v>
      </c>
      <c r="B146534" t="s">
        <v>155539</v>
      </c>
      <c r="C146534" t="s">
        <v>158100</v>
      </c>
      <c r="D146534">
        <v>1</v>
      </c>
      <c r="E146534">
        <v>114065</v>
      </c>
      <c r="F146534">
        <v>114436</v>
      </c>
      <c r="G146534">
        <v>48990.5</v>
      </c>
      <c r="H146534">
        <v>45569.1</v>
      </c>
      <c r="I146534">
        <v>9034.6200000000008</v>
      </c>
      <c r="J146534">
        <v>10986.9</v>
      </c>
    </row>
    <row r="146535" spans="1:10" x14ac:dyDescent="0.2">
      <c r="A146535" t="s">
        <v>8849</v>
      </c>
      <c r="B146535" t="s">
        <v>157993</v>
      </c>
      <c r="C146535" t="s">
        <v>158100</v>
      </c>
      <c r="D146535">
        <v>1</v>
      </c>
      <c r="E146535">
        <v>60672.9</v>
      </c>
      <c r="F146535">
        <v>49395.199999999997</v>
      </c>
      <c r="G146535">
        <v>27360</v>
      </c>
      <c r="H146535">
        <v>24260.400000000001</v>
      </c>
      <c r="I146535">
        <v>3704.61</v>
      </c>
      <c r="J146535">
        <v>5986.3</v>
      </c>
    </row>
    <row r="146536" spans="1:10" x14ac:dyDescent="0.2">
      <c r="A146536" t="s">
        <v>10493</v>
      </c>
      <c r="B146536" t="s">
        <v>103425</v>
      </c>
      <c r="C146536" t="s">
        <v>158100</v>
      </c>
      <c r="D146536">
        <v>1</v>
      </c>
      <c r="E146536">
        <v>2010.19</v>
      </c>
      <c r="F146536">
        <v>945.21900000000005</v>
      </c>
      <c r="G146536">
        <v>357.70400000000001</v>
      </c>
      <c r="H146536">
        <v>645.53399999999999</v>
      </c>
    </row>
    <row r="146537" spans="1:10" x14ac:dyDescent="0.2">
      <c r="A146537" t="s">
        <v>4750</v>
      </c>
      <c r="B146537" t="s">
        <v>22637</v>
      </c>
      <c r="C146537" t="s">
        <v>158100</v>
      </c>
      <c r="D146537">
        <v>1</v>
      </c>
      <c r="E146537">
        <v>102746</v>
      </c>
      <c r="F146537">
        <v>101508</v>
      </c>
      <c r="G146537">
        <v>33177.599999999999</v>
      </c>
      <c r="H146537">
        <v>30288.7</v>
      </c>
      <c r="I146537">
        <v>5922.52</v>
      </c>
      <c r="J146537">
        <v>5644.11</v>
      </c>
    </row>
    <row r="146538" spans="1:10" x14ac:dyDescent="0.2">
      <c r="A146538" t="s">
        <v>4750</v>
      </c>
      <c r="B146538" t="s">
        <v>42268</v>
      </c>
      <c r="C146538" t="s">
        <v>158100</v>
      </c>
      <c r="D146538">
        <v>1</v>
      </c>
      <c r="E146538">
        <v>34586.800000000003</v>
      </c>
      <c r="F146538">
        <v>25549.200000000001</v>
      </c>
      <c r="G146538">
        <v>12995.9</v>
      </c>
      <c r="H146538">
        <v>11239.5</v>
      </c>
      <c r="I146538">
        <v>3727.27</v>
      </c>
      <c r="J146538">
        <v>2093.5700000000002</v>
      </c>
    </row>
    <row r="146539" spans="1:10" x14ac:dyDescent="0.2">
      <c r="A146539" t="s">
        <v>4750</v>
      </c>
      <c r="B146539" t="s">
        <v>44737</v>
      </c>
      <c r="C146539" t="s">
        <v>158100</v>
      </c>
      <c r="D146539">
        <v>1</v>
      </c>
      <c r="E146539">
        <v>42017.1</v>
      </c>
      <c r="F146539">
        <v>44576.4</v>
      </c>
      <c r="G146539">
        <v>19024.2</v>
      </c>
      <c r="H146539">
        <v>22520.7</v>
      </c>
      <c r="I146539">
        <v>5934.27</v>
      </c>
      <c r="J146539">
        <v>5596.82</v>
      </c>
    </row>
    <row r="146540" spans="1:10" x14ac:dyDescent="0.2">
      <c r="A146540" t="s">
        <v>4750</v>
      </c>
      <c r="B146540" t="s">
        <v>45018</v>
      </c>
      <c r="C146540" t="s">
        <v>158100</v>
      </c>
      <c r="D146540">
        <v>1</v>
      </c>
      <c r="E146540">
        <v>13188.8</v>
      </c>
      <c r="F146540">
        <v>11455</v>
      </c>
      <c r="G146540">
        <v>6025.69</v>
      </c>
      <c r="H146540">
        <v>7098.56</v>
      </c>
      <c r="I146540">
        <v>2076.7199999999998</v>
      </c>
      <c r="J146540">
        <v>1832.61</v>
      </c>
    </row>
    <row r="146541" spans="1:10" x14ac:dyDescent="0.2">
      <c r="A146541" t="s">
        <v>4750</v>
      </c>
      <c r="B146541" t="s">
        <v>45019</v>
      </c>
      <c r="C146541" t="s">
        <v>158100</v>
      </c>
      <c r="D146541">
        <v>1</v>
      </c>
      <c r="E146541">
        <v>2537.7600000000002</v>
      </c>
      <c r="F146541">
        <v>3117.53</v>
      </c>
      <c r="G146541">
        <v>1577.91</v>
      </c>
      <c r="H146541">
        <v>930.53399999999999</v>
      </c>
    </row>
    <row r="146542" spans="1:10" x14ac:dyDescent="0.2">
      <c r="A146542" t="s">
        <v>4750</v>
      </c>
      <c r="B146542" t="s">
        <v>48276</v>
      </c>
      <c r="C146542" t="s">
        <v>158100</v>
      </c>
      <c r="D146542">
        <v>1</v>
      </c>
      <c r="E146542">
        <v>10922</v>
      </c>
      <c r="F146542">
        <v>11243.6</v>
      </c>
      <c r="G146542">
        <v>6522.12</v>
      </c>
      <c r="H146542">
        <v>5204.21</v>
      </c>
      <c r="I146542">
        <v>2087.13</v>
      </c>
      <c r="J146542">
        <v>1009.13</v>
      </c>
    </row>
    <row r="146543" spans="1:10" x14ac:dyDescent="0.2">
      <c r="A146543" t="s">
        <v>4750</v>
      </c>
      <c r="B146543" t="s">
        <v>48640</v>
      </c>
      <c r="C146543" t="s">
        <v>158100</v>
      </c>
      <c r="D146543">
        <v>1</v>
      </c>
      <c r="E146543">
        <v>36959.199999999997</v>
      </c>
      <c r="F146543">
        <v>26251.8</v>
      </c>
      <c r="G146543">
        <v>11076.2</v>
      </c>
      <c r="H146543">
        <v>12015.1</v>
      </c>
      <c r="I146543">
        <v>3532.34</v>
      </c>
      <c r="J146543">
        <v>2858.27</v>
      </c>
    </row>
    <row r="146544" spans="1:10" x14ac:dyDescent="0.2">
      <c r="A146544" t="s">
        <v>4750</v>
      </c>
      <c r="B146544" t="s">
        <v>49361</v>
      </c>
      <c r="C146544" t="s">
        <v>158100</v>
      </c>
      <c r="D146544">
        <v>1</v>
      </c>
      <c r="E146544">
        <v>9082.6200000000008</v>
      </c>
      <c r="F146544">
        <v>10622.6</v>
      </c>
      <c r="H146544">
        <v>6818.78</v>
      </c>
    </row>
    <row r="146545" spans="1:10" x14ac:dyDescent="0.2">
      <c r="A146545" t="s">
        <v>4750</v>
      </c>
      <c r="B146545" t="s">
        <v>55933</v>
      </c>
      <c r="C146545" t="s">
        <v>158100</v>
      </c>
      <c r="D146545">
        <v>1</v>
      </c>
      <c r="E146545">
        <v>6535.03</v>
      </c>
      <c r="F146545">
        <v>5570.1</v>
      </c>
      <c r="G146545">
        <v>2539.14</v>
      </c>
      <c r="H146545">
        <v>2548.62</v>
      </c>
      <c r="I146545">
        <v>452.10300000000001</v>
      </c>
    </row>
    <row r="146546" spans="1:10" x14ac:dyDescent="0.2">
      <c r="A146546" t="s">
        <v>4750</v>
      </c>
      <c r="B146546" t="s">
        <v>63381</v>
      </c>
      <c r="C146546" t="s">
        <v>158100</v>
      </c>
      <c r="D146546">
        <v>1</v>
      </c>
      <c r="E146546">
        <v>26558.5</v>
      </c>
      <c r="F146546">
        <v>26366.9</v>
      </c>
      <c r="G146546">
        <v>11387.2</v>
      </c>
      <c r="H146546">
        <v>7127.28</v>
      </c>
      <c r="I146546">
        <v>1311.09</v>
      </c>
    </row>
    <row r="146547" spans="1:10" x14ac:dyDescent="0.2">
      <c r="A146547" t="s">
        <v>4750</v>
      </c>
      <c r="B146547" t="s">
        <v>68765</v>
      </c>
      <c r="C146547" t="s">
        <v>158100</v>
      </c>
      <c r="D146547">
        <v>1</v>
      </c>
      <c r="E146547">
        <v>5720.64</v>
      </c>
      <c r="F146547">
        <v>2264.09</v>
      </c>
      <c r="G146547">
        <v>2709.4</v>
      </c>
      <c r="H146547">
        <v>2710.71</v>
      </c>
      <c r="I146547">
        <v>460.92099999999999</v>
      </c>
    </row>
    <row r="146548" spans="1:10" x14ac:dyDescent="0.2">
      <c r="A146548" t="s">
        <v>4750</v>
      </c>
      <c r="B146548" t="s">
        <v>73942</v>
      </c>
      <c r="C146548" t="s">
        <v>158100</v>
      </c>
      <c r="D146548">
        <v>1</v>
      </c>
      <c r="E146548">
        <v>11691.3</v>
      </c>
      <c r="F146548">
        <v>9883.1</v>
      </c>
      <c r="G146548">
        <v>9785.65</v>
      </c>
      <c r="J146548">
        <v>7717.21</v>
      </c>
    </row>
    <row r="146549" spans="1:10" x14ac:dyDescent="0.2">
      <c r="A146549" t="s">
        <v>4750</v>
      </c>
      <c r="B146549" t="s">
        <v>102182</v>
      </c>
      <c r="C146549" t="s">
        <v>158100</v>
      </c>
      <c r="D146549">
        <v>1</v>
      </c>
      <c r="E146549">
        <v>23165.1</v>
      </c>
      <c r="F146549">
        <v>19735.5</v>
      </c>
      <c r="G146549">
        <v>9305.19</v>
      </c>
      <c r="H146549">
        <v>4596.68</v>
      </c>
      <c r="I146549">
        <v>1630.68</v>
      </c>
      <c r="J146549">
        <v>2214.77</v>
      </c>
    </row>
    <row r="146550" spans="1:10" x14ac:dyDescent="0.2">
      <c r="A146550" t="s">
        <v>4750</v>
      </c>
      <c r="B146550" t="s">
        <v>107639</v>
      </c>
      <c r="C146550" t="s">
        <v>158100</v>
      </c>
      <c r="D146550">
        <v>1</v>
      </c>
      <c r="E146550">
        <v>36511.800000000003</v>
      </c>
      <c r="F146550">
        <v>34492.400000000001</v>
      </c>
      <c r="G146550">
        <v>15691.3</v>
      </c>
      <c r="H146550">
        <v>13290.9</v>
      </c>
      <c r="I146550">
        <v>4001.33</v>
      </c>
      <c r="J146550">
        <v>4211.03</v>
      </c>
    </row>
    <row r="146551" spans="1:10" x14ac:dyDescent="0.2">
      <c r="A146551" t="s">
        <v>4750</v>
      </c>
      <c r="B146551" t="s">
        <v>113557</v>
      </c>
      <c r="C146551" t="s">
        <v>158100</v>
      </c>
      <c r="D146551">
        <v>1</v>
      </c>
      <c r="E146551">
        <v>10824.2</v>
      </c>
      <c r="F146551">
        <v>9816.66</v>
      </c>
      <c r="G146551">
        <v>4909.2299999999996</v>
      </c>
      <c r="H146551">
        <v>5458.37</v>
      </c>
      <c r="I146551">
        <v>1525.89</v>
      </c>
      <c r="J146551">
        <v>1762.21</v>
      </c>
    </row>
    <row r="146552" spans="1:10" x14ac:dyDescent="0.2">
      <c r="A146552" t="s">
        <v>4750</v>
      </c>
      <c r="B146552" t="s">
        <v>117707</v>
      </c>
      <c r="C146552" t="s">
        <v>158100</v>
      </c>
      <c r="D146552">
        <v>1</v>
      </c>
      <c r="E146552">
        <v>17639.7</v>
      </c>
      <c r="F146552">
        <v>17917.400000000001</v>
      </c>
      <c r="G146552">
        <v>8034.4</v>
      </c>
      <c r="H146552">
        <v>9296.74</v>
      </c>
      <c r="I146552">
        <v>1988.78</v>
      </c>
      <c r="J146552">
        <v>2753.62</v>
      </c>
    </row>
    <row r="146553" spans="1:10" x14ac:dyDescent="0.2">
      <c r="A146553" t="s">
        <v>4750</v>
      </c>
      <c r="B146553" t="s">
        <v>125513</v>
      </c>
      <c r="C146553" t="s">
        <v>158100</v>
      </c>
      <c r="D146553">
        <v>1</v>
      </c>
      <c r="E146553">
        <v>13062.3</v>
      </c>
      <c r="F146553">
        <v>9209.2099999999991</v>
      </c>
      <c r="G146553">
        <v>6531.21</v>
      </c>
      <c r="H146553">
        <v>3730.79</v>
      </c>
    </row>
    <row r="146554" spans="1:10" x14ac:dyDescent="0.2">
      <c r="A146554" t="s">
        <v>4750</v>
      </c>
      <c r="B146554" t="s">
        <v>129764</v>
      </c>
      <c r="C146554" t="s">
        <v>158100</v>
      </c>
      <c r="D146554">
        <v>1</v>
      </c>
      <c r="E146554">
        <v>17002.099999999999</v>
      </c>
      <c r="F146554">
        <v>16033.7</v>
      </c>
      <c r="G146554">
        <v>6226.17</v>
      </c>
      <c r="H146554">
        <v>5927.25</v>
      </c>
      <c r="I146554">
        <v>1614.5</v>
      </c>
      <c r="J146554">
        <v>959.30200000000002</v>
      </c>
    </row>
    <row r="146555" spans="1:10" x14ac:dyDescent="0.2">
      <c r="A146555" t="s">
        <v>4750</v>
      </c>
      <c r="B146555" t="s">
        <v>132119</v>
      </c>
      <c r="C146555" t="s">
        <v>158100</v>
      </c>
      <c r="D146555">
        <v>1</v>
      </c>
      <c r="E146555">
        <v>12872.9</v>
      </c>
      <c r="F146555">
        <v>12784.8</v>
      </c>
    </row>
    <row r="146556" spans="1:10" x14ac:dyDescent="0.2">
      <c r="A146556" t="s">
        <v>4750</v>
      </c>
      <c r="B146556" t="s">
        <v>133805</v>
      </c>
      <c r="C146556" t="s">
        <v>158100</v>
      </c>
      <c r="D146556">
        <v>1</v>
      </c>
      <c r="E146556">
        <v>6674.49</v>
      </c>
      <c r="F146556">
        <v>7537.52</v>
      </c>
      <c r="G146556">
        <v>3226.2</v>
      </c>
      <c r="H146556">
        <v>1876.99</v>
      </c>
    </row>
    <row r="146557" spans="1:10" x14ac:dyDescent="0.2">
      <c r="A146557" t="s">
        <v>4750</v>
      </c>
      <c r="B146557" t="s">
        <v>137612</v>
      </c>
      <c r="C146557" t="s">
        <v>158100</v>
      </c>
      <c r="D146557">
        <v>1</v>
      </c>
      <c r="E146557">
        <v>7581.42</v>
      </c>
      <c r="F146557">
        <v>5819.5</v>
      </c>
      <c r="G146557">
        <v>3279.87</v>
      </c>
    </row>
    <row r="146558" spans="1:10" x14ac:dyDescent="0.2">
      <c r="A146558" t="s">
        <v>4750</v>
      </c>
      <c r="B146558" t="s">
        <v>138011</v>
      </c>
      <c r="C146558" t="s">
        <v>158100</v>
      </c>
      <c r="D146558">
        <v>1</v>
      </c>
      <c r="E146558">
        <v>31176</v>
      </c>
      <c r="F146558">
        <v>20237.2</v>
      </c>
      <c r="G146558">
        <v>6908.19</v>
      </c>
      <c r="H146558">
        <v>12377.3</v>
      </c>
    </row>
    <row r="146559" spans="1:10" x14ac:dyDescent="0.2">
      <c r="A146559" t="s">
        <v>4750</v>
      </c>
      <c r="B146559" t="s">
        <v>144458</v>
      </c>
      <c r="C146559" t="s">
        <v>158100</v>
      </c>
      <c r="D146559">
        <v>1</v>
      </c>
      <c r="E146559">
        <v>39840.300000000003</v>
      </c>
      <c r="F146559">
        <v>27647.1</v>
      </c>
      <c r="G146559">
        <v>13209.7</v>
      </c>
      <c r="H146559">
        <v>12249.5</v>
      </c>
      <c r="I146559">
        <v>3819.85</v>
      </c>
      <c r="J146559">
        <v>2846.73</v>
      </c>
    </row>
    <row r="146560" spans="1:10" x14ac:dyDescent="0.2">
      <c r="A146560" t="s">
        <v>4750</v>
      </c>
      <c r="B146560" t="s">
        <v>146348</v>
      </c>
      <c r="C146560" t="s">
        <v>158100</v>
      </c>
      <c r="D146560">
        <v>1</v>
      </c>
      <c r="E146560">
        <v>20506</v>
      </c>
      <c r="F146560">
        <v>25758.799999999999</v>
      </c>
      <c r="G146560">
        <v>12312.2</v>
      </c>
      <c r="H146560">
        <v>15356.9</v>
      </c>
      <c r="I146560">
        <v>7383.8</v>
      </c>
      <c r="J146560">
        <v>4722.6499999999996</v>
      </c>
    </row>
    <row r="146561" spans="1:10" x14ac:dyDescent="0.2">
      <c r="A146561" t="s">
        <v>4750</v>
      </c>
      <c r="B146561" t="s">
        <v>146889</v>
      </c>
      <c r="C146561" t="s">
        <v>158100</v>
      </c>
      <c r="D146561">
        <v>1</v>
      </c>
      <c r="E146561">
        <v>39948.9</v>
      </c>
      <c r="F146561">
        <v>34497.199999999997</v>
      </c>
      <c r="G146561">
        <v>17008.5</v>
      </c>
      <c r="H146561">
        <v>17461</v>
      </c>
      <c r="J146561">
        <v>4027.75</v>
      </c>
    </row>
    <row r="146562" spans="1:10" x14ac:dyDescent="0.2">
      <c r="A146562" t="s">
        <v>4750</v>
      </c>
      <c r="B146562" t="s">
        <v>146910</v>
      </c>
      <c r="C146562" t="s">
        <v>158100</v>
      </c>
      <c r="D146562">
        <v>1</v>
      </c>
      <c r="E146562">
        <v>19419.7</v>
      </c>
      <c r="F146562">
        <v>7925.02</v>
      </c>
      <c r="G146562">
        <v>4599</v>
      </c>
      <c r="H146562">
        <v>3892.09</v>
      </c>
      <c r="I146562">
        <v>376.06099999999998</v>
      </c>
    </row>
    <row r="146563" spans="1:10" x14ac:dyDescent="0.2">
      <c r="A146563" t="s">
        <v>9912</v>
      </c>
      <c r="B146563" t="s">
        <v>81632</v>
      </c>
      <c r="C146563" t="s">
        <v>158100</v>
      </c>
      <c r="D146563">
        <v>1</v>
      </c>
      <c r="E146563">
        <v>10888.4</v>
      </c>
      <c r="F146563">
        <v>9841.66</v>
      </c>
      <c r="G146563">
        <v>3825.64</v>
      </c>
      <c r="H146563">
        <v>5387.45</v>
      </c>
    </row>
    <row r="146564" spans="1:10" x14ac:dyDescent="0.2">
      <c r="A146564" t="s">
        <v>5573</v>
      </c>
      <c r="B146564" t="s">
        <v>26327</v>
      </c>
      <c r="C146564" t="s">
        <v>158100</v>
      </c>
      <c r="D146564">
        <v>1</v>
      </c>
      <c r="E146564">
        <v>3235.82</v>
      </c>
      <c r="F146564">
        <v>2211.13</v>
      </c>
      <c r="G146564">
        <v>1658.99</v>
      </c>
      <c r="H146564">
        <v>1402.28</v>
      </c>
    </row>
    <row r="146565" spans="1:10" x14ac:dyDescent="0.2">
      <c r="A146565" t="s">
        <v>5783</v>
      </c>
      <c r="B146565" t="s">
        <v>27332</v>
      </c>
      <c r="C146565" t="s">
        <v>158100</v>
      </c>
      <c r="D146565">
        <v>1</v>
      </c>
      <c r="E146565">
        <v>36539.9</v>
      </c>
      <c r="F146565">
        <v>29015.9</v>
      </c>
      <c r="G146565">
        <v>10545.6</v>
      </c>
      <c r="H146565">
        <v>10301</v>
      </c>
      <c r="I146565">
        <v>2474.4899999999998</v>
      </c>
      <c r="J146565">
        <v>1433.8</v>
      </c>
    </row>
    <row r="146566" spans="1:10" x14ac:dyDescent="0.2">
      <c r="A146566" t="s">
        <v>5783</v>
      </c>
      <c r="B146566" t="s">
        <v>154687</v>
      </c>
      <c r="C146566" t="s">
        <v>158100</v>
      </c>
      <c r="D146566">
        <v>1</v>
      </c>
      <c r="E146566">
        <v>12090.2</v>
      </c>
      <c r="F146566">
        <v>9613.01</v>
      </c>
      <c r="G146566">
        <v>4228.26</v>
      </c>
      <c r="H146566">
        <v>3632.64</v>
      </c>
      <c r="I146566">
        <v>1704.43</v>
      </c>
      <c r="J146566">
        <v>1513.21</v>
      </c>
    </row>
    <row r="146567" spans="1:10" x14ac:dyDescent="0.2">
      <c r="A146567" t="s">
        <v>10601</v>
      </c>
      <c r="B146567" t="s">
        <v>109152</v>
      </c>
      <c r="C146567" t="s">
        <v>158100</v>
      </c>
      <c r="D146567">
        <v>1</v>
      </c>
      <c r="E146567">
        <v>33647.199999999997</v>
      </c>
      <c r="F146567">
        <v>36186.6</v>
      </c>
      <c r="G146567">
        <v>15998.7</v>
      </c>
      <c r="H146567">
        <v>11634.6</v>
      </c>
      <c r="I146567">
        <v>3476.87</v>
      </c>
      <c r="J146567">
        <v>3532.9</v>
      </c>
    </row>
    <row r="146568" spans="1:10" x14ac:dyDescent="0.2">
      <c r="A146568" t="s">
        <v>10905</v>
      </c>
      <c r="B146568" t="s">
        <v>127780</v>
      </c>
      <c r="C146568" t="s">
        <v>158100</v>
      </c>
      <c r="D146568">
        <v>1</v>
      </c>
      <c r="E146568">
        <v>27700.5</v>
      </c>
      <c r="F146568">
        <v>31768.2</v>
      </c>
      <c r="G146568">
        <v>11655.1</v>
      </c>
      <c r="H146568">
        <v>14442.4</v>
      </c>
      <c r="I146568">
        <v>1725.24</v>
      </c>
      <c r="J146568">
        <v>3998.28</v>
      </c>
    </row>
    <row r="146569" spans="1:10" x14ac:dyDescent="0.2">
      <c r="A146569" t="s">
        <v>10905</v>
      </c>
      <c r="B146569" t="s">
        <v>142604</v>
      </c>
      <c r="C146569" t="s">
        <v>158100</v>
      </c>
      <c r="D146569">
        <v>1</v>
      </c>
      <c r="E146569">
        <v>20593.900000000001</v>
      </c>
      <c r="F146569">
        <v>15199.1</v>
      </c>
      <c r="G146569">
        <v>6595.85</v>
      </c>
      <c r="H146569">
        <v>7125.26</v>
      </c>
      <c r="I146569">
        <v>2469.19</v>
      </c>
      <c r="J146569">
        <v>2173.79</v>
      </c>
    </row>
    <row r="146570" spans="1:10" x14ac:dyDescent="0.2">
      <c r="A146570" t="s">
        <v>905</v>
      </c>
      <c r="B146570" t="s">
        <v>12683</v>
      </c>
      <c r="C146570" t="s">
        <v>158100</v>
      </c>
      <c r="D146570">
        <v>1</v>
      </c>
      <c r="E146570">
        <v>3274.5</v>
      </c>
      <c r="F146570">
        <v>1450.44</v>
      </c>
      <c r="J146570">
        <v>9957.98</v>
      </c>
    </row>
    <row r="146571" spans="1:10" x14ac:dyDescent="0.2">
      <c r="A146571" t="s">
        <v>905</v>
      </c>
      <c r="B146571" t="s">
        <v>12684</v>
      </c>
      <c r="C146571" t="s">
        <v>158100</v>
      </c>
      <c r="D146571">
        <v>1</v>
      </c>
      <c r="E146571">
        <v>233265</v>
      </c>
      <c r="F146571">
        <v>208770</v>
      </c>
      <c r="G146571">
        <v>99515.5</v>
      </c>
      <c r="H146571">
        <v>107718</v>
      </c>
      <c r="I146571">
        <v>31472.400000000001</v>
      </c>
      <c r="J146571">
        <v>26207.3</v>
      </c>
    </row>
    <row r="146572" spans="1:10" x14ac:dyDescent="0.2">
      <c r="A146572" t="s">
        <v>905</v>
      </c>
      <c r="B146572" t="s">
        <v>12685</v>
      </c>
      <c r="C146572" t="s">
        <v>158100</v>
      </c>
      <c r="D146572">
        <v>1</v>
      </c>
      <c r="E146572">
        <v>790238</v>
      </c>
      <c r="F146572">
        <v>871114</v>
      </c>
      <c r="G146572">
        <v>468036</v>
      </c>
      <c r="H146572">
        <v>418827</v>
      </c>
      <c r="I146572">
        <v>52929.8</v>
      </c>
      <c r="J146572">
        <v>47823.6</v>
      </c>
    </row>
    <row r="146573" spans="1:10" x14ac:dyDescent="0.2">
      <c r="A146573" t="s">
        <v>905</v>
      </c>
      <c r="B146573" t="s">
        <v>57078</v>
      </c>
      <c r="C146573" t="s">
        <v>158100</v>
      </c>
      <c r="D146573">
        <v>1</v>
      </c>
      <c r="E146573">
        <v>2189760</v>
      </c>
      <c r="F146573">
        <v>2177320</v>
      </c>
      <c r="G146573">
        <v>1073240</v>
      </c>
      <c r="H146573">
        <v>1072580</v>
      </c>
      <c r="I146573">
        <v>242385</v>
      </c>
      <c r="J146573">
        <v>232102</v>
      </c>
    </row>
    <row r="146574" spans="1:10" x14ac:dyDescent="0.2">
      <c r="A146574" t="s">
        <v>905</v>
      </c>
      <c r="B146574" t="s">
        <v>78935</v>
      </c>
      <c r="C146574" t="s">
        <v>158100</v>
      </c>
      <c r="D146574">
        <v>1</v>
      </c>
      <c r="E146574">
        <v>1525620</v>
      </c>
      <c r="F146574">
        <v>1282230</v>
      </c>
      <c r="G146574">
        <v>803002</v>
      </c>
      <c r="H146574">
        <v>751219</v>
      </c>
      <c r="I146574">
        <v>102941</v>
      </c>
      <c r="J146574">
        <v>106559</v>
      </c>
    </row>
    <row r="146575" spans="1:10" x14ac:dyDescent="0.2">
      <c r="A146575" t="s">
        <v>905</v>
      </c>
      <c r="B146575" t="s">
        <v>108167</v>
      </c>
      <c r="C146575" t="s">
        <v>158100</v>
      </c>
      <c r="D146575">
        <v>1</v>
      </c>
      <c r="E146575">
        <v>454912</v>
      </c>
      <c r="F146575">
        <v>421323</v>
      </c>
      <c r="G146575">
        <v>130239</v>
      </c>
      <c r="H146575">
        <v>123712</v>
      </c>
      <c r="I146575">
        <v>2748.75</v>
      </c>
      <c r="J146575">
        <v>2433.25</v>
      </c>
    </row>
    <row r="146576" spans="1:10" x14ac:dyDescent="0.2">
      <c r="A146576" t="s">
        <v>11119</v>
      </c>
      <c r="B146576" t="s">
        <v>143829</v>
      </c>
      <c r="C146576" t="s">
        <v>158100</v>
      </c>
      <c r="D146576">
        <v>1</v>
      </c>
      <c r="E146576">
        <v>7221.02</v>
      </c>
      <c r="F146576">
        <v>5587.91</v>
      </c>
      <c r="G146576">
        <v>4539.08</v>
      </c>
      <c r="H146576">
        <v>3906.49</v>
      </c>
      <c r="J146576">
        <v>2898.12</v>
      </c>
    </row>
    <row r="146577" spans="1:10" x14ac:dyDescent="0.2">
      <c r="A146577" t="s">
        <v>1263</v>
      </c>
      <c r="B146577" t="s">
        <v>13316</v>
      </c>
      <c r="C146577" t="s">
        <v>158100</v>
      </c>
      <c r="D146577">
        <v>1</v>
      </c>
      <c r="E146577">
        <v>982942</v>
      </c>
      <c r="F146577">
        <v>1167670</v>
      </c>
      <c r="G146577">
        <v>442609</v>
      </c>
      <c r="H146577">
        <v>356772</v>
      </c>
      <c r="I146577">
        <v>16315.7</v>
      </c>
      <c r="J146577">
        <v>22381.3</v>
      </c>
    </row>
    <row r="146578" spans="1:10" x14ac:dyDescent="0.2">
      <c r="A146578" t="s">
        <v>1263</v>
      </c>
      <c r="B146578" t="s">
        <v>34419</v>
      </c>
      <c r="C146578" t="s">
        <v>158100</v>
      </c>
      <c r="D146578">
        <v>1</v>
      </c>
      <c r="E146578">
        <v>1334860</v>
      </c>
      <c r="F146578">
        <v>1231270</v>
      </c>
      <c r="G146578">
        <v>433163</v>
      </c>
      <c r="H146578">
        <v>395635</v>
      </c>
      <c r="I146578">
        <v>11617.7</v>
      </c>
      <c r="J146578">
        <v>8254.8799999999992</v>
      </c>
    </row>
    <row r="146579" spans="1:10" x14ac:dyDescent="0.2">
      <c r="A146579" t="s">
        <v>1263</v>
      </c>
      <c r="B146579" t="s">
        <v>63609</v>
      </c>
      <c r="C146579" t="s">
        <v>158100</v>
      </c>
      <c r="D146579">
        <v>1</v>
      </c>
      <c r="E146579">
        <v>534115</v>
      </c>
      <c r="F146579">
        <v>351943</v>
      </c>
      <c r="G146579">
        <v>251029</v>
      </c>
      <c r="H146579">
        <v>255812</v>
      </c>
      <c r="I146579">
        <v>72765.7</v>
      </c>
      <c r="J146579">
        <v>74271.8</v>
      </c>
    </row>
    <row r="146580" spans="1:10" x14ac:dyDescent="0.2">
      <c r="A146580" t="s">
        <v>1263</v>
      </c>
      <c r="B146580" t="s">
        <v>94834</v>
      </c>
      <c r="C146580" t="s">
        <v>158100</v>
      </c>
      <c r="D146580">
        <v>1</v>
      </c>
      <c r="E146580">
        <v>505661</v>
      </c>
      <c r="F146580">
        <v>453627</v>
      </c>
      <c r="G146580">
        <v>627066</v>
      </c>
      <c r="H146580">
        <v>651601</v>
      </c>
      <c r="I146580">
        <v>71441.600000000006</v>
      </c>
      <c r="J146580">
        <v>67153.3</v>
      </c>
    </row>
    <row r="146581" spans="1:10" x14ac:dyDescent="0.2">
      <c r="A146581" t="s">
        <v>1263</v>
      </c>
      <c r="B146581" t="s">
        <v>113515</v>
      </c>
      <c r="C146581" t="s">
        <v>158100</v>
      </c>
      <c r="D146581">
        <v>1</v>
      </c>
      <c r="E146581">
        <v>190465</v>
      </c>
      <c r="F146581">
        <v>183525</v>
      </c>
      <c r="G146581">
        <v>89065.600000000006</v>
      </c>
      <c r="H146581">
        <v>87640.3</v>
      </c>
      <c r="I146581">
        <v>25708.6</v>
      </c>
      <c r="J146581">
        <v>27079.4</v>
      </c>
    </row>
    <row r="146582" spans="1:10" x14ac:dyDescent="0.2">
      <c r="A146582" t="s">
        <v>1263</v>
      </c>
      <c r="B146582" t="s">
        <v>137646</v>
      </c>
      <c r="C146582" t="s">
        <v>158100</v>
      </c>
      <c r="D146582">
        <v>1</v>
      </c>
      <c r="E146582">
        <v>9127.56</v>
      </c>
      <c r="F146582">
        <v>7260.23</v>
      </c>
      <c r="G146582">
        <v>10357.299999999999</v>
      </c>
      <c r="H146582">
        <v>8868.16</v>
      </c>
      <c r="I146582">
        <v>2876.98</v>
      </c>
      <c r="J146582">
        <v>2873.64</v>
      </c>
    </row>
    <row r="146583" spans="1:10" x14ac:dyDescent="0.2">
      <c r="A146583" t="s">
        <v>1263</v>
      </c>
      <c r="B146583" t="s">
        <v>144110</v>
      </c>
      <c r="C146583" t="s">
        <v>158100</v>
      </c>
      <c r="D146583">
        <v>1</v>
      </c>
      <c r="E146583">
        <v>137521</v>
      </c>
      <c r="F146583">
        <v>124890</v>
      </c>
      <c r="G146583">
        <v>79499.3</v>
      </c>
      <c r="H146583">
        <v>84706.1</v>
      </c>
      <c r="I146583">
        <v>17338.099999999999</v>
      </c>
      <c r="J146583">
        <v>19859.8</v>
      </c>
    </row>
    <row r="146584" spans="1:10" x14ac:dyDescent="0.2">
      <c r="A146584" t="s">
        <v>1263</v>
      </c>
      <c r="B146584" t="s">
        <v>144614</v>
      </c>
      <c r="C146584" t="s">
        <v>158100</v>
      </c>
      <c r="D146584">
        <v>1</v>
      </c>
      <c r="E146584">
        <v>1914.5</v>
      </c>
      <c r="F146584">
        <v>2092.54</v>
      </c>
      <c r="G146584">
        <v>1349.1</v>
      </c>
      <c r="H146584">
        <v>1088.22</v>
      </c>
    </row>
    <row r="146585" spans="1:10" x14ac:dyDescent="0.2">
      <c r="A146585" t="s">
        <v>1263</v>
      </c>
      <c r="B146585" t="s">
        <v>153189</v>
      </c>
      <c r="C146585" t="s">
        <v>158100</v>
      </c>
      <c r="D146585">
        <v>1</v>
      </c>
      <c r="E146585">
        <v>1027890</v>
      </c>
      <c r="F146585">
        <v>947421</v>
      </c>
      <c r="G146585">
        <v>484211</v>
      </c>
      <c r="H146585">
        <v>442226</v>
      </c>
      <c r="I146585">
        <v>21535.3</v>
      </c>
      <c r="J146585">
        <v>17470.099999999999</v>
      </c>
    </row>
    <row r="146586" spans="1:10" x14ac:dyDescent="0.2">
      <c r="A146586" t="s">
        <v>9750</v>
      </c>
      <c r="B146586" t="s">
        <v>76952</v>
      </c>
      <c r="C146586" t="s">
        <v>158100</v>
      </c>
      <c r="D146586">
        <v>1</v>
      </c>
      <c r="E146586">
        <v>4847.1899999999996</v>
      </c>
      <c r="F146586">
        <v>5827.5</v>
      </c>
      <c r="G146586">
        <v>1576.4</v>
      </c>
      <c r="H146586">
        <v>2523.5100000000002</v>
      </c>
      <c r="I146586">
        <v>1936.96</v>
      </c>
      <c r="J146586">
        <v>1684.46</v>
      </c>
    </row>
    <row r="146587" spans="1:10" x14ac:dyDescent="0.2">
      <c r="A146587" t="s">
        <v>9750</v>
      </c>
      <c r="B146587" t="s">
        <v>76953</v>
      </c>
      <c r="C146587" t="s">
        <v>158100</v>
      </c>
      <c r="D146587">
        <v>1</v>
      </c>
      <c r="E146587">
        <v>23246</v>
      </c>
      <c r="F146587">
        <v>29710.9</v>
      </c>
      <c r="G146587">
        <v>4740.75</v>
      </c>
      <c r="H146587">
        <v>6530.2</v>
      </c>
    </row>
    <row r="146588" spans="1:10" x14ac:dyDescent="0.2">
      <c r="A146588" t="s">
        <v>9750</v>
      </c>
      <c r="B146588" t="s">
        <v>115373</v>
      </c>
      <c r="C146588" t="s">
        <v>158100</v>
      </c>
      <c r="D146588">
        <v>1</v>
      </c>
      <c r="E146588">
        <v>132311</v>
      </c>
      <c r="F146588">
        <v>105800</v>
      </c>
      <c r="G146588">
        <v>59230.5</v>
      </c>
      <c r="H146588">
        <v>61490.9</v>
      </c>
      <c r="I146588">
        <v>13477.4</v>
      </c>
      <c r="J146588">
        <v>11800.1</v>
      </c>
    </row>
    <row r="146589" spans="1:10" x14ac:dyDescent="0.2">
      <c r="A146589" t="s">
        <v>9750</v>
      </c>
      <c r="B146589" t="s">
        <v>115374</v>
      </c>
      <c r="C146589" t="s">
        <v>158100</v>
      </c>
      <c r="D146589">
        <v>1</v>
      </c>
      <c r="E146589">
        <v>8220.31</v>
      </c>
      <c r="F146589">
        <v>3896.64</v>
      </c>
      <c r="G146589">
        <v>2901.39</v>
      </c>
      <c r="H146589">
        <v>6371.96</v>
      </c>
    </row>
    <row r="146590" spans="1:10" x14ac:dyDescent="0.2">
      <c r="A146590" t="s">
        <v>9750</v>
      </c>
      <c r="B146590" t="s">
        <v>121940</v>
      </c>
      <c r="C146590" t="s">
        <v>158100</v>
      </c>
      <c r="D146590">
        <v>1</v>
      </c>
      <c r="E146590">
        <v>169515</v>
      </c>
      <c r="F146590">
        <v>156799</v>
      </c>
      <c r="G146590">
        <v>71875.399999999994</v>
      </c>
      <c r="H146590">
        <v>68741.600000000006</v>
      </c>
      <c r="I146590">
        <v>14104.5</v>
      </c>
      <c r="J146590">
        <v>14941.1</v>
      </c>
    </row>
    <row r="146591" spans="1:10" x14ac:dyDescent="0.2">
      <c r="A146591" t="s">
        <v>3940</v>
      </c>
      <c r="B146591" t="s">
        <v>19834</v>
      </c>
      <c r="C146591" t="s">
        <v>158100</v>
      </c>
      <c r="D146591">
        <v>1</v>
      </c>
      <c r="E146591">
        <v>20735.5</v>
      </c>
      <c r="F146591">
        <v>14469.6</v>
      </c>
      <c r="G146591">
        <v>11690.2</v>
      </c>
      <c r="H146591">
        <v>10413.9</v>
      </c>
      <c r="I146591">
        <v>3348.09</v>
      </c>
      <c r="J146591">
        <v>2679.95</v>
      </c>
    </row>
    <row r="146592" spans="1:10" x14ac:dyDescent="0.2">
      <c r="A146592" t="s">
        <v>3940</v>
      </c>
      <c r="B146592" t="s">
        <v>24609</v>
      </c>
      <c r="C146592" t="s">
        <v>158100</v>
      </c>
      <c r="D146592">
        <v>1</v>
      </c>
      <c r="E146592">
        <v>68840.899999999994</v>
      </c>
      <c r="F146592">
        <v>51294.7</v>
      </c>
      <c r="G146592">
        <v>32886.300000000003</v>
      </c>
      <c r="H146592">
        <v>34517</v>
      </c>
      <c r="I146592">
        <v>9133.94</v>
      </c>
      <c r="J146592">
        <v>7711.31</v>
      </c>
    </row>
    <row r="146593" spans="1:10" x14ac:dyDescent="0.2">
      <c r="A146593" t="s">
        <v>10898</v>
      </c>
      <c r="B146593" t="s">
        <v>127564</v>
      </c>
      <c r="C146593" t="s">
        <v>158100</v>
      </c>
      <c r="D146593">
        <v>1</v>
      </c>
      <c r="E146593">
        <v>10962.5</v>
      </c>
      <c r="F146593">
        <v>12119.2</v>
      </c>
      <c r="G146593">
        <v>5808.53</v>
      </c>
      <c r="H146593">
        <v>6086.88</v>
      </c>
    </row>
    <row r="146594" spans="1:10" x14ac:dyDescent="0.2">
      <c r="A146594" t="s">
        <v>8348</v>
      </c>
      <c r="B146594" t="s">
        <v>48747</v>
      </c>
      <c r="C146594" t="s">
        <v>158100</v>
      </c>
      <c r="D146594">
        <v>1</v>
      </c>
      <c r="E146594">
        <v>33483.800000000003</v>
      </c>
      <c r="F146594">
        <v>21220.9</v>
      </c>
      <c r="G146594">
        <v>7747.98</v>
      </c>
      <c r="H146594">
        <v>15230.3</v>
      </c>
    </row>
    <row r="146595" spans="1:10" x14ac:dyDescent="0.2">
      <c r="A146595" t="s">
        <v>8348</v>
      </c>
      <c r="B146595" t="s">
        <v>68957</v>
      </c>
      <c r="C146595" t="s">
        <v>158100</v>
      </c>
      <c r="D146595">
        <v>1</v>
      </c>
      <c r="E146595">
        <v>23787.9</v>
      </c>
      <c r="F146595">
        <v>27995.1</v>
      </c>
      <c r="G146595">
        <v>12596.7</v>
      </c>
      <c r="H146595">
        <v>14907.7</v>
      </c>
      <c r="I146595">
        <v>3134.85</v>
      </c>
      <c r="J146595">
        <v>2700.62</v>
      </c>
    </row>
    <row r="146596" spans="1:10" x14ac:dyDescent="0.2">
      <c r="A146596" t="s">
        <v>9240</v>
      </c>
      <c r="B146596" t="s">
        <v>64556</v>
      </c>
      <c r="C146596" t="s">
        <v>158100</v>
      </c>
      <c r="D146596">
        <v>1</v>
      </c>
      <c r="E146596">
        <v>2559.21</v>
      </c>
      <c r="F146596">
        <v>2141.5100000000002</v>
      </c>
    </row>
    <row r="146597" spans="1:10" x14ac:dyDescent="0.2">
      <c r="A146597" t="s">
        <v>9240</v>
      </c>
      <c r="B146597" t="s">
        <v>75167</v>
      </c>
      <c r="C146597" t="s">
        <v>158100</v>
      </c>
      <c r="D146597">
        <v>1</v>
      </c>
      <c r="E146597">
        <v>5768.63</v>
      </c>
      <c r="F146597">
        <v>2930.9</v>
      </c>
      <c r="H146597">
        <v>3121.67</v>
      </c>
    </row>
    <row r="146598" spans="1:10" x14ac:dyDescent="0.2">
      <c r="A146598" t="s">
        <v>10770</v>
      </c>
      <c r="B146598" t="s">
        <v>120235</v>
      </c>
      <c r="C146598" t="s">
        <v>158100</v>
      </c>
      <c r="D146598">
        <v>1</v>
      </c>
      <c r="E146598">
        <v>11998</v>
      </c>
      <c r="F146598">
        <v>10240.4</v>
      </c>
      <c r="G146598">
        <v>6811.37</v>
      </c>
      <c r="H146598">
        <v>7079.18</v>
      </c>
    </row>
    <row r="146599" spans="1:10" x14ac:dyDescent="0.2">
      <c r="A146599" t="s">
        <v>10360</v>
      </c>
      <c r="B146599" t="s">
        <v>96474</v>
      </c>
      <c r="C146599" t="s">
        <v>158100</v>
      </c>
      <c r="D146599">
        <v>1</v>
      </c>
      <c r="E146599">
        <v>6318.2</v>
      </c>
      <c r="F146599">
        <v>5563.84</v>
      </c>
      <c r="H146599">
        <v>3206.65</v>
      </c>
    </row>
    <row r="146600" spans="1:10" x14ac:dyDescent="0.2">
      <c r="A146600" t="s">
        <v>10360</v>
      </c>
      <c r="B146600" t="s">
        <v>97829</v>
      </c>
      <c r="C146600" t="s">
        <v>158100</v>
      </c>
      <c r="D146600">
        <v>1</v>
      </c>
      <c r="E146600">
        <v>18800.5</v>
      </c>
      <c r="F146600">
        <v>20684.8</v>
      </c>
      <c r="G146600">
        <v>8046.84</v>
      </c>
      <c r="H146600">
        <v>7888.08</v>
      </c>
      <c r="I146600">
        <v>3030.84</v>
      </c>
      <c r="J146600">
        <v>3050.27</v>
      </c>
    </row>
    <row r="146601" spans="1:10" x14ac:dyDescent="0.2">
      <c r="A146601" t="s">
        <v>6474</v>
      </c>
      <c r="B146601" t="s">
        <v>31417</v>
      </c>
      <c r="C146601" t="s">
        <v>158100</v>
      </c>
      <c r="D146601">
        <v>1</v>
      </c>
      <c r="E146601">
        <v>12345.2</v>
      </c>
      <c r="F146601">
        <v>10958.2</v>
      </c>
      <c r="G146601">
        <v>6786.03</v>
      </c>
      <c r="H146601">
        <v>7334.92</v>
      </c>
      <c r="I146601">
        <v>5692.05</v>
      </c>
    </row>
    <row r="146602" spans="1:10" x14ac:dyDescent="0.2">
      <c r="A146602" t="s">
        <v>6474</v>
      </c>
      <c r="B146602" t="s">
        <v>71102</v>
      </c>
      <c r="C146602" t="s">
        <v>158100</v>
      </c>
      <c r="D146602">
        <v>1</v>
      </c>
      <c r="E146602">
        <v>10974.6</v>
      </c>
      <c r="F146602">
        <v>14241.2</v>
      </c>
      <c r="G146602">
        <v>7553.91</v>
      </c>
      <c r="H146602">
        <v>7800.46</v>
      </c>
    </row>
    <row r="146603" spans="1:10" x14ac:dyDescent="0.2">
      <c r="A146603" t="s">
        <v>10793</v>
      </c>
      <c r="B146603" t="s">
        <v>121790</v>
      </c>
      <c r="C146603" t="s">
        <v>158100</v>
      </c>
      <c r="D146603">
        <v>1</v>
      </c>
      <c r="E146603">
        <v>2503.2800000000002</v>
      </c>
      <c r="F146603">
        <v>2668.95</v>
      </c>
      <c r="G146603">
        <v>725.17399999999998</v>
      </c>
      <c r="H146603">
        <v>932.98</v>
      </c>
    </row>
    <row r="146604" spans="1:10" x14ac:dyDescent="0.2">
      <c r="A146604" t="s">
        <v>8947</v>
      </c>
      <c r="B146604" t="s">
        <v>58179</v>
      </c>
      <c r="C146604" t="s">
        <v>158100</v>
      </c>
      <c r="D146604">
        <v>1</v>
      </c>
      <c r="E146604">
        <v>8887.27</v>
      </c>
      <c r="F146604">
        <v>5953</v>
      </c>
      <c r="G146604">
        <v>4909.1099999999997</v>
      </c>
      <c r="H146604">
        <v>4250.1400000000003</v>
      </c>
      <c r="I146604">
        <v>1662.25</v>
      </c>
      <c r="J146604">
        <v>1290.8399999999999</v>
      </c>
    </row>
    <row r="146605" spans="1:10" x14ac:dyDescent="0.2">
      <c r="A146605" t="s">
        <v>8947</v>
      </c>
      <c r="B146605" t="s">
        <v>64490</v>
      </c>
      <c r="C146605" t="s">
        <v>158100</v>
      </c>
      <c r="D146605">
        <v>1</v>
      </c>
      <c r="E146605">
        <v>19025.2</v>
      </c>
      <c r="F146605">
        <v>22800.2</v>
      </c>
      <c r="G146605">
        <v>7277.72</v>
      </c>
      <c r="H146605">
        <v>9740.77</v>
      </c>
    </row>
    <row r="146606" spans="1:10" x14ac:dyDescent="0.2">
      <c r="A146606" t="s">
        <v>10845</v>
      </c>
      <c r="B146606" t="s">
        <v>125277</v>
      </c>
      <c r="C146606" t="s">
        <v>158100</v>
      </c>
      <c r="D146606">
        <v>1</v>
      </c>
      <c r="E146606">
        <v>4647.08</v>
      </c>
      <c r="F146606">
        <v>2416.7199999999998</v>
      </c>
      <c r="G146606">
        <v>761.904</v>
      </c>
      <c r="H146606">
        <v>1246.44</v>
      </c>
      <c r="I146606">
        <v>96.722499999999997</v>
      </c>
      <c r="J146606">
        <v>730.26099999999997</v>
      </c>
    </row>
    <row r="146607" spans="1:10" x14ac:dyDescent="0.2">
      <c r="A146607" t="s">
        <v>10859</v>
      </c>
      <c r="B146607" t="s">
        <v>125910</v>
      </c>
      <c r="C146607" t="s">
        <v>158100</v>
      </c>
      <c r="D146607">
        <v>1</v>
      </c>
      <c r="E146607">
        <v>14833.9</v>
      </c>
      <c r="F146607">
        <v>19027.3</v>
      </c>
      <c r="G146607">
        <v>8275.7099999999991</v>
      </c>
      <c r="H146607">
        <v>10753.3</v>
      </c>
    </row>
    <row r="146608" spans="1:10" x14ac:dyDescent="0.2">
      <c r="A146608" t="s">
        <v>10859</v>
      </c>
      <c r="B146608" t="s">
        <v>127410</v>
      </c>
      <c r="C146608" t="s">
        <v>158100</v>
      </c>
      <c r="D146608">
        <v>1</v>
      </c>
      <c r="E146608">
        <v>14747.9</v>
      </c>
      <c r="F146608">
        <v>14016.4</v>
      </c>
      <c r="G146608">
        <v>7504.84</v>
      </c>
      <c r="H146608">
        <v>7447.16</v>
      </c>
      <c r="I146608">
        <v>1026.0899999999999</v>
      </c>
    </row>
    <row r="146609" spans="1:10" x14ac:dyDescent="0.2">
      <c r="A146609" t="s">
        <v>991</v>
      </c>
      <c r="B146609" t="s">
        <v>12844</v>
      </c>
      <c r="C146609" t="s">
        <v>158100</v>
      </c>
      <c r="D146609">
        <v>1</v>
      </c>
      <c r="E146609">
        <v>10194.700000000001</v>
      </c>
      <c r="F146609">
        <v>7861.67</v>
      </c>
      <c r="G146609">
        <v>6157.42</v>
      </c>
      <c r="H146609">
        <v>4758.99</v>
      </c>
    </row>
    <row r="146610" spans="1:10" x14ac:dyDescent="0.2">
      <c r="A146610" t="s">
        <v>991</v>
      </c>
      <c r="B146610" t="s">
        <v>24428</v>
      </c>
      <c r="C146610" t="s">
        <v>158100</v>
      </c>
      <c r="D146610">
        <v>1</v>
      </c>
      <c r="E146610">
        <v>8163.39</v>
      </c>
      <c r="F146610">
        <v>7514.45</v>
      </c>
      <c r="G146610">
        <v>4624.3100000000004</v>
      </c>
      <c r="H146610">
        <v>3557.45</v>
      </c>
    </row>
    <row r="146611" spans="1:10" x14ac:dyDescent="0.2">
      <c r="A146611" t="s">
        <v>991</v>
      </c>
      <c r="B146611" t="s">
        <v>143313</v>
      </c>
      <c r="C146611" t="s">
        <v>158100</v>
      </c>
      <c r="D146611">
        <v>1</v>
      </c>
      <c r="F146611">
        <v>5196.45</v>
      </c>
      <c r="G146611">
        <v>1938.65</v>
      </c>
      <c r="H146611">
        <v>1968.15</v>
      </c>
    </row>
    <row r="146612" spans="1:10" x14ac:dyDescent="0.2">
      <c r="A146612" t="s">
        <v>6963</v>
      </c>
      <c r="B146612" t="s">
        <v>34863</v>
      </c>
      <c r="C146612" t="s">
        <v>158100</v>
      </c>
      <c r="D146612">
        <v>1</v>
      </c>
      <c r="E146612">
        <v>33578.699999999997</v>
      </c>
      <c r="F146612">
        <v>33126.5</v>
      </c>
      <c r="G146612">
        <v>13544.8</v>
      </c>
      <c r="H146612">
        <v>11999</v>
      </c>
      <c r="I146612">
        <v>2563.1</v>
      </c>
      <c r="J146612">
        <v>2222.19</v>
      </c>
    </row>
    <row r="146613" spans="1:10" x14ac:dyDescent="0.2">
      <c r="A146613" t="s">
        <v>6963</v>
      </c>
      <c r="B146613" t="s">
        <v>55873</v>
      </c>
      <c r="C146613" t="s">
        <v>158100</v>
      </c>
      <c r="D146613">
        <v>1</v>
      </c>
      <c r="E146613">
        <v>65944</v>
      </c>
      <c r="F146613">
        <v>74462.8</v>
      </c>
      <c r="G146613">
        <v>73187.899999999994</v>
      </c>
      <c r="H146613">
        <v>51767</v>
      </c>
      <c r="I146613">
        <v>10681.8</v>
      </c>
      <c r="J146613">
        <v>11088.7</v>
      </c>
    </row>
    <row r="146614" spans="1:10" x14ac:dyDescent="0.2">
      <c r="A146614" t="s">
        <v>6963</v>
      </c>
      <c r="B146614" t="s">
        <v>90564</v>
      </c>
      <c r="C146614" t="s">
        <v>158100</v>
      </c>
      <c r="D146614">
        <v>1</v>
      </c>
      <c r="G146614">
        <v>764.44100000000003</v>
      </c>
      <c r="I146614">
        <v>735.33</v>
      </c>
    </row>
    <row r="146615" spans="1:10" x14ac:dyDescent="0.2">
      <c r="A146615" t="s">
        <v>3955</v>
      </c>
      <c r="B146615" t="s">
        <v>19901</v>
      </c>
      <c r="C146615" t="s">
        <v>158100</v>
      </c>
      <c r="D146615">
        <v>1</v>
      </c>
      <c r="E146615">
        <v>37627.9</v>
      </c>
      <c r="F146615">
        <v>25969.1</v>
      </c>
      <c r="G146615">
        <v>19505.900000000001</v>
      </c>
      <c r="H146615">
        <v>10949.7</v>
      </c>
      <c r="I146615">
        <v>3758.08</v>
      </c>
      <c r="J146615">
        <v>6512.71</v>
      </c>
    </row>
    <row r="146616" spans="1:10" x14ac:dyDescent="0.2">
      <c r="A146616" t="s">
        <v>3955</v>
      </c>
      <c r="B146616" t="s">
        <v>37703</v>
      </c>
      <c r="C146616" t="s">
        <v>158100</v>
      </c>
      <c r="D146616">
        <v>1</v>
      </c>
      <c r="G146616">
        <v>3006.83</v>
      </c>
      <c r="J146616">
        <v>3362.62</v>
      </c>
    </row>
    <row r="146617" spans="1:10" x14ac:dyDescent="0.2">
      <c r="A146617" t="s">
        <v>10331</v>
      </c>
      <c r="B146617" t="s">
        <v>95416</v>
      </c>
      <c r="C146617" t="s">
        <v>158100</v>
      </c>
      <c r="D146617">
        <v>1</v>
      </c>
      <c r="E146617">
        <v>50535.1</v>
      </c>
      <c r="F146617">
        <v>52890.3</v>
      </c>
      <c r="G146617">
        <v>21313.4</v>
      </c>
      <c r="H146617">
        <v>17996.400000000001</v>
      </c>
    </row>
    <row r="146618" spans="1:10" x14ac:dyDescent="0.2">
      <c r="A146618" t="s">
        <v>10331</v>
      </c>
      <c r="B146618" t="s">
        <v>102187</v>
      </c>
      <c r="C146618" t="s">
        <v>158100</v>
      </c>
      <c r="D146618">
        <v>1</v>
      </c>
      <c r="E146618">
        <v>4650.88</v>
      </c>
      <c r="F146618">
        <v>6982.34</v>
      </c>
      <c r="G146618">
        <v>3172.17</v>
      </c>
      <c r="H146618">
        <v>2972.98</v>
      </c>
      <c r="I146618">
        <v>705.16200000000003</v>
      </c>
      <c r="J146618">
        <v>984.12599999999998</v>
      </c>
    </row>
    <row r="146619" spans="1:10" x14ac:dyDescent="0.2">
      <c r="A146619" t="s">
        <v>10331</v>
      </c>
      <c r="B146619" t="s">
        <v>115852</v>
      </c>
      <c r="C146619" t="s">
        <v>158100</v>
      </c>
      <c r="D146619">
        <v>1</v>
      </c>
      <c r="E146619">
        <v>13610.4</v>
      </c>
      <c r="F146619">
        <v>13414.2</v>
      </c>
      <c r="G146619">
        <v>5251.71</v>
      </c>
      <c r="H146619">
        <v>3731.57</v>
      </c>
      <c r="I146619">
        <v>2220.92</v>
      </c>
    </row>
    <row r="146620" spans="1:10" x14ac:dyDescent="0.2">
      <c r="A146620" t="s">
        <v>10331</v>
      </c>
      <c r="B146620" t="s">
        <v>145120</v>
      </c>
      <c r="C146620" t="s">
        <v>158100</v>
      </c>
      <c r="D146620">
        <v>1</v>
      </c>
      <c r="E146620">
        <v>16444.8</v>
      </c>
      <c r="F146620">
        <v>14469.2</v>
      </c>
      <c r="G146620">
        <v>19448.400000000001</v>
      </c>
      <c r="H146620">
        <v>17997.5</v>
      </c>
      <c r="I146620">
        <v>21814.7</v>
      </c>
      <c r="J146620">
        <v>21327.7</v>
      </c>
    </row>
    <row r="146621" spans="1:10" x14ac:dyDescent="0.2">
      <c r="A146621" t="s">
        <v>10331</v>
      </c>
      <c r="B146621" t="s">
        <v>145142</v>
      </c>
      <c r="C146621" t="s">
        <v>158100</v>
      </c>
      <c r="D146621">
        <v>1</v>
      </c>
      <c r="E146621">
        <v>8816.06</v>
      </c>
      <c r="F146621">
        <v>9287.11</v>
      </c>
      <c r="G146621">
        <v>14861.6</v>
      </c>
      <c r="H146621">
        <v>2975.72</v>
      </c>
    </row>
    <row r="146622" spans="1:10" x14ac:dyDescent="0.2">
      <c r="A146622" t="s">
        <v>8795</v>
      </c>
      <c r="B146622" t="s">
        <v>55421</v>
      </c>
      <c r="C146622" t="s">
        <v>158100</v>
      </c>
      <c r="D146622">
        <v>1</v>
      </c>
      <c r="E146622">
        <v>9021.48</v>
      </c>
      <c r="F146622">
        <v>13789.6</v>
      </c>
      <c r="G146622">
        <v>8030.37</v>
      </c>
      <c r="H146622">
        <v>8401.41</v>
      </c>
      <c r="I146622">
        <v>2395.1799999999998</v>
      </c>
      <c r="J146622">
        <v>6985.7</v>
      </c>
    </row>
    <row r="146623" spans="1:10" x14ac:dyDescent="0.2">
      <c r="A146623" t="s">
        <v>8795</v>
      </c>
      <c r="B146623" t="s">
        <v>62905</v>
      </c>
      <c r="C146623" t="s">
        <v>158100</v>
      </c>
      <c r="D146623">
        <v>1</v>
      </c>
      <c r="E146623">
        <v>6037.99</v>
      </c>
      <c r="F146623">
        <v>2698.3</v>
      </c>
      <c r="G146623">
        <v>5380.63</v>
      </c>
      <c r="H146623">
        <v>4365.3599999999997</v>
      </c>
      <c r="I146623">
        <v>4585.0600000000004</v>
      </c>
      <c r="J146623">
        <v>4162.28</v>
      </c>
    </row>
    <row r="146624" spans="1:10" x14ac:dyDescent="0.2">
      <c r="A146624" t="s">
        <v>8795</v>
      </c>
      <c r="B146624" t="s">
        <v>82975</v>
      </c>
      <c r="C146624" t="s">
        <v>158100</v>
      </c>
      <c r="D146624">
        <v>1</v>
      </c>
      <c r="E146624">
        <v>6197.95</v>
      </c>
      <c r="F146624">
        <v>6059.31</v>
      </c>
      <c r="G146624">
        <v>8554.41</v>
      </c>
      <c r="H146624">
        <v>9454.49</v>
      </c>
      <c r="I146624">
        <v>6539.86</v>
      </c>
      <c r="J146624">
        <v>7332.49</v>
      </c>
    </row>
    <row r="146625" spans="1:10" x14ac:dyDescent="0.2">
      <c r="A146625" t="s">
        <v>8795</v>
      </c>
      <c r="B146625" t="s">
        <v>115650</v>
      </c>
      <c r="C146625" t="s">
        <v>158100</v>
      </c>
      <c r="D146625">
        <v>1</v>
      </c>
      <c r="E146625">
        <v>1389.39</v>
      </c>
      <c r="F146625">
        <v>2761.09</v>
      </c>
      <c r="G146625">
        <v>3101.79</v>
      </c>
      <c r="H146625">
        <v>1352.64</v>
      </c>
      <c r="I146625">
        <v>2590.46</v>
      </c>
      <c r="J146625">
        <v>1918.89</v>
      </c>
    </row>
    <row r="146626" spans="1:10" x14ac:dyDescent="0.2">
      <c r="A146626" t="s">
        <v>8795</v>
      </c>
      <c r="B146626" t="s">
        <v>127546</v>
      </c>
      <c r="C146626" t="s">
        <v>158100</v>
      </c>
      <c r="D146626">
        <v>1</v>
      </c>
      <c r="G146626">
        <v>919.17899999999997</v>
      </c>
      <c r="H146626">
        <v>775.64300000000003</v>
      </c>
      <c r="I146626">
        <v>801.12099999999998</v>
      </c>
      <c r="J146626">
        <v>876.98699999999997</v>
      </c>
    </row>
    <row r="146627" spans="1:10" x14ac:dyDescent="0.2">
      <c r="A146627" t="s">
        <v>8795</v>
      </c>
      <c r="B146627" t="s">
        <v>127552</v>
      </c>
      <c r="C146627" t="s">
        <v>158100</v>
      </c>
      <c r="D146627">
        <v>1</v>
      </c>
      <c r="F146627">
        <v>3033.33</v>
      </c>
      <c r="H146627">
        <v>5186.2</v>
      </c>
      <c r="I146627">
        <v>3611.37</v>
      </c>
    </row>
    <row r="146628" spans="1:10" x14ac:dyDescent="0.2">
      <c r="A146628" t="s">
        <v>8795</v>
      </c>
      <c r="B146628" t="s">
        <v>127553</v>
      </c>
      <c r="C146628" t="s">
        <v>158100</v>
      </c>
      <c r="D146628">
        <v>1</v>
      </c>
      <c r="E146628">
        <v>8268.73</v>
      </c>
      <c r="F146628">
        <v>10621.5</v>
      </c>
      <c r="G146628">
        <v>9700.2199999999993</v>
      </c>
      <c r="H146628">
        <v>14061.6</v>
      </c>
      <c r="I146628">
        <v>12091.6</v>
      </c>
      <c r="J146628">
        <v>12343.3</v>
      </c>
    </row>
    <row r="146629" spans="1:10" x14ac:dyDescent="0.2">
      <c r="A146629" t="s">
        <v>8795</v>
      </c>
      <c r="B146629" t="s">
        <v>136525</v>
      </c>
      <c r="C146629" t="s">
        <v>158100</v>
      </c>
      <c r="D146629">
        <v>1</v>
      </c>
      <c r="E146629">
        <v>3014.74</v>
      </c>
      <c r="F146629">
        <v>3521.61</v>
      </c>
      <c r="G146629">
        <v>2397.84</v>
      </c>
      <c r="H146629">
        <v>1665.63</v>
      </c>
      <c r="I146629">
        <v>3873.59</v>
      </c>
      <c r="J146629">
        <v>3574.88</v>
      </c>
    </row>
    <row r="146630" spans="1:10" x14ac:dyDescent="0.2">
      <c r="A146630" t="s">
        <v>8795</v>
      </c>
      <c r="B146630" t="s">
        <v>137510</v>
      </c>
      <c r="C146630" t="s">
        <v>158100</v>
      </c>
      <c r="D146630">
        <v>1</v>
      </c>
      <c r="E146630">
        <v>13644</v>
      </c>
      <c r="F146630">
        <v>10867.8</v>
      </c>
      <c r="G146630">
        <v>10981.1</v>
      </c>
      <c r="H146630">
        <v>10138.700000000001</v>
      </c>
      <c r="I146630">
        <v>11705.1</v>
      </c>
      <c r="J146630">
        <v>11679.1</v>
      </c>
    </row>
    <row r="146631" spans="1:10" x14ac:dyDescent="0.2">
      <c r="A146631" t="s">
        <v>8795</v>
      </c>
      <c r="B146631" t="s">
        <v>147145</v>
      </c>
      <c r="C146631" t="s">
        <v>158100</v>
      </c>
      <c r="D146631">
        <v>1</v>
      </c>
      <c r="E146631">
        <v>8323.92</v>
      </c>
      <c r="F146631">
        <v>11658.4</v>
      </c>
      <c r="G146631">
        <v>7235.5</v>
      </c>
      <c r="H146631">
        <v>11078.8</v>
      </c>
      <c r="I146631">
        <v>9559.15</v>
      </c>
      <c r="J146631">
        <v>9784.67</v>
      </c>
    </row>
    <row r="146632" spans="1:10" x14ac:dyDescent="0.2">
      <c r="A146632" t="s">
        <v>8627</v>
      </c>
      <c r="B146632" t="s">
        <v>52554</v>
      </c>
      <c r="C146632" t="s">
        <v>158100</v>
      </c>
      <c r="D146632">
        <v>1</v>
      </c>
      <c r="E146632">
        <v>38662.300000000003</v>
      </c>
      <c r="F146632">
        <v>47824.3</v>
      </c>
      <c r="G146632">
        <v>13172.4</v>
      </c>
      <c r="H146632">
        <v>18850.8</v>
      </c>
      <c r="I146632">
        <v>3193.66</v>
      </c>
    </row>
    <row r="146633" spans="1:10" x14ac:dyDescent="0.2">
      <c r="A146633" t="s">
        <v>8627</v>
      </c>
      <c r="B146633" t="s">
        <v>56592</v>
      </c>
      <c r="C146633" t="s">
        <v>158100</v>
      </c>
      <c r="D146633">
        <v>1</v>
      </c>
      <c r="E146633">
        <v>38290.6</v>
      </c>
      <c r="F146633">
        <v>50987.8</v>
      </c>
      <c r="G146633">
        <v>17229.599999999999</v>
      </c>
      <c r="H146633">
        <v>17656.5</v>
      </c>
    </row>
    <row r="146634" spans="1:10" x14ac:dyDescent="0.2">
      <c r="A146634" t="s">
        <v>8627</v>
      </c>
      <c r="B146634" t="s">
        <v>89785</v>
      </c>
      <c r="C146634" t="s">
        <v>158100</v>
      </c>
      <c r="D146634">
        <v>1</v>
      </c>
      <c r="E146634">
        <v>80271.899999999994</v>
      </c>
      <c r="F146634">
        <v>49482.2</v>
      </c>
      <c r="G146634">
        <v>25834.3</v>
      </c>
      <c r="H146634">
        <v>30034.1</v>
      </c>
      <c r="I146634">
        <v>7507.24</v>
      </c>
      <c r="J146634">
        <v>7706.75</v>
      </c>
    </row>
    <row r="146635" spans="1:10" x14ac:dyDescent="0.2">
      <c r="A146635" t="s">
        <v>8627</v>
      </c>
      <c r="B146635" t="s">
        <v>90871</v>
      </c>
      <c r="C146635" t="s">
        <v>158100</v>
      </c>
      <c r="D146635">
        <v>1</v>
      </c>
      <c r="E146635">
        <v>72787.899999999994</v>
      </c>
      <c r="F146635">
        <v>80699.5</v>
      </c>
      <c r="G146635">
        <v>42632.3</v>
      </c>
      <c r="H146635">
        <v>41528.199999999997</v>
      </c>
      <c r="I146635">
        <v>11118.6</v>
      </c>
    </row>
    <row r="146636" spans="1:10" x14ac:dyDescent="0.2">
      <c r="A146636" t="s">
        <v>8627</v>
      </c>
      <c r="B146636" t="s">
        <v>107597</v>
      </c>
      <c r="C146636" t="s">
        <v>158100</v>
      </c>
      <c r="D146636">
        <v>1</v>
      </c>
      <c r="E146636">
        <v>10172.299999999999</v>
      </c>
      <c r="F146636">
        <v>9941.2999999999993</v>
      </c>
      <c r="G146636">
        <v>2381.38</v>
      </c>
      <c r="H146636">
        <v>4265.87</v>
      </c>
    </row>
    <row r="146637" spans="1:10" x14ac:dyDescent="0.2">
      <c r="A146637" t="s">
        <v>9992</v>
      </c>
      <c r="B146637" t="s">
        <v>83942</v>
      </c>
      <c r="C146637" t="s">
        <v>158100</v>
      </c>
      <c r="D146637">
        <v>1</v>
      </c>
      <c r="E146637">
        <v>301.238</v>
      </c>
      <c r="F146637">
        <v>1186.18</v>
      </c>
      <c r="G146637">
        <v>0</v>
      </c>
      <c r="H146637">
        <v>362.46899999999999</v>
      </c>
    </row>
    <row r="146638" spans="1:10" x14ac:dyDescent="0.2">
      <c r="A146638" t="s">
        <v>9992</v>
      </c>
      <c r="B146638" t="s">
        <v>115112</v>
      </c>
      <c r="C146638" t="s">
        <v>158100</v>
      </c>
      <c r="D146638">
        <v>1</v>
      </c>
      <c r="E146638">
        <v>15649.7</v>
      </c>
      <c r="F146638">
        <v>8901.64</v>
      </c>
      <c r="H146638">
        <v>6349.56</v>
      </c>
    </row>
    <row r="146639" spans="1:10" x14ac:dyDescent="0.2">
      <c r="A146639" t="s">
        <v>9992</v>
      </c>
      <c r="B146639" t="s">
        <v>121993</v>
      </c>
      <c r="C146639" t="s">
        <v>158100</v>
      </c>
      <c r="D146639">
        <v>1</v>
      </c>
      <c r="E146639">
        <v>43500.800000000003</v>
      </c>
      <c r="F146639">
        <v>42893.4</v>
      </c>
      <c r="G146639">
        <v>21188.9</v>
      </c>
      <c r="H146639">
        <v>21916.6</v>
      </c>
    </row>
    <row r="146640" spans="1:10" x14ac:dyDescent="0.2">
      <c r="A146640" t="s">
        <v>8850</v>
      </c>
      <c r="B146640" t="s">
        <v>56513</v>
      </c>
      <c r="C146640" t="s">
        <v>158100</v>
      </c>
      <c r="D146640">
        <v>1</v>
      </c>
      <c r="G146640">
        <v>574.67200000000003</v>
      </c>
      <c r="H146640">
        <v>616.43399999999997</v>
      </c>
    </row>
    <row r="146641" spans="1:10" x14ac:dyDescent="0.2">
      <c r="A146641" t="s">
        <v>1732</v>
      </c>
      <c r="B146641" t="s">
        <v>14179</v>
      </c>
      <c r="C146641" t="s">
        <v>158100</v>
      </c>
      <c r="D146641">
        <v>1</v>
      </c>
      <c r="E146641">
        <v>3742.19</v>
      </c>
      <c r="F146641">
        <v>3651.38</v>
      </c>
      <c r="H146641">
        <v>1398.36</v>
      </c>
    </row>
    <row r="146642" spans="1:10" x14ac:dyDescent="0.2">
      <c r="A146642" t="s">
        <v>1732</v>
      </c>
      <c r="B146642" t="s">
        <v>29794</v>
      </c>
      <c r="C146642" t="s">
        <v>158100</v>
      </c>
      <c r="D146642">
        <v>1</v>
      </c>
      <c r="E146642">
        <v>2512.5500000000002</v>
      </c>
      <c r="F146642">
        <v>1759.09</v>
      </c>
      <c r="H146642">
        <v>1258.71</v>
      </c>
    </row>
    <row r="146643" spans="1:10" x14ac:dyDescent="0.2">
      <c r="A146643" t="s">
        <v>1732</v>
      </c>
      <c r="B146643" t="s">
        <v>40018</v>
      </c>
      <c r="C146643" t="s">
        <v>158100</v>
      </c>
      <c r="D146643">
        <v>1</v>
      </c>
      <c r="E146643">
        <v>4141.2</v>
      </c>
      <c r="F146643">
        <v>5265.01</v>
      </c>
      <c r="H146643">
        <v>3808.48</v>
      </c>
      <c r="J146643">
        <v>4855.18</v>
      </c>
    </row>
    <row r="146644" spans="1:10" x14ac:dyDescent="0.2">
      <c r="A146644" t="s">
        <v>1732</v>
      </c>
      <c r="B146644" t="s">
        <v>64124</v>
      </c>
      <c r="C146644" t="s">
        <v>158100</v>
      </c>
      <c r="D146644">
        <v>1</v>
      </c>
      <c r="E146644">
        <v>6018.58</v>
      </c>
      <c r="F146644">
        <v>7778.09</v>
      </c>
      <c r="G146644">
        <v>5362.09</v>
      </c>
    </row>
    <row r="146645" spans="1:10" x14ac:dyDescent="0.2">
      <c r="A146645" t="s">
        <v>1732</v>
      </c>
      <c r="B146645" t="s">
        <v>74039</v>
      </c>
      <c r="C146645" t="s">
        <v>158100</v>
      </c>
      <c r="D146645">
        <v>1</v>
      </c>
      <c r="E146645">
        <v>1596.77</v>
      </c>
      <c r="F146645">
        <v>2605.67</v>
      </c>
      <c r="H146645">
        <v>967.27200000000005</v>
      </c>
    </row>
    <row r="146646" spans="1:10" x14ac:dyDescent="0.2">
      <c r="A146646" t="s">
        <v>1732</v>
      </c>
      <c r="B146646" t="s">
        <v>107135</v>
      </c>
      <c r="C146646" t="s">
        <v>158100</v>
      </c>
      <c r="D146646">
        <v>1</v>
      </c>
      <c r="E146646">
        <v>1983.88</v>
      </c>
      <c r="F146646">
        <v>3181.46</v>
      </c>
      <c r="G146646">
        <v>2538.2199999999998</v>
      </c>
      <c r="H146646">
        <v>3328.58</v>
      </c>
    </row>
    <row r="146647" spans="1:10" x14ac:dyDescent="0.2">
      <c r="A146647" t="s">
        <v>1732</v>
      </c>
      <c r="B146647" t="s">
        <v>135790</v>
      </c>
      <c r="C146647" t="s">
        <v>158100</v>
      </c>
      <c r="D146647">
        <v>1</v>
      </c>
      <c r="E146647">
        <v>3505.24</v>
      </c>
      <c r="F146647">
        <v>3548.92</v>
      </c>
      <c r="G146647">
        <v>4567.88</v>
      </c>
      <c r="H146647">
        <v>3520.59</v>
      </c>
    </row>
    <row r="146648" spans="1:10" x14ac:dyDescent="0.2">
      <c r="A146648" t="s">
        <v>1732</v>
      </c>
      <c r="B146648" t="s">
        <v>156004</v>
      </c>
      <c r="C146648" t="s">
        <v>158100</v>
      </c>
      <c r="D146648">
        <v>1</v>
      </c>
      <c r="E146648">
        <v>2560.19</v>
      </c>
      <c r="F146648">
        <v>5776.33</v>
      </c>
    </row>
    <row r="146649" spans="1:10" x14ac:dyDescent="0.2">
      <c r="A146649" t="s">
        <v>10147</v>
      </c>
      <c r="B146649" t="s">
        <v>88644</v>
      </c>
      <c r="C146649" t="s">
        <v>158100</v>
      </c>
      <c r="D146649">
        <v>1</v>
      </c>
      <c r="F146649">
        <v>44040.1</v>
      </c>
      <c r="G146649">
        <v>11630.8</v>
      </c>
      <c r="H146649">
        <v>10162.299999999999</v>
      </c>
      <c r="I146649">
        <v>3607.07</v>
      </c>
      <c r="J146649">
        <v>3858.28</v>
      </c>
    </row>
    <row r="146650" spans="1:10" x14ac:dyDescent="0.2">
      <c r="A146650" t="s">
        <v>10147</v>
      </c>
      <c r="B146650" t="s">
        <v>139402</v>
      </c>
      <c r="C146650" t="s">
        <v>158100</v>
      </c>
      <c r="D146650">
        <v>1</v>
      </c>
      <c r="E146650">
        <v>646547</v>
      </c>
      <c r="F146650">
        <v>715424</v>
      </c>
      <c r="G146650">
        <v>319115</v>
      </c>
      <c r="H146650">
        <v>322834</v>
      </c>
      <c r="I146650">
        <v>55798.6</v>
      </c>
      <c r="J146650">
        <v>57964.2</v>
      </c>
    </row>
    <row r="146651" spans="1:10" x14ac:dyDescent="0.2">
      <c r="A146651" t="s">
        <v>4573</v>
      </c>
      <c r="B146651" t="s">
        <v>22013</v>
      </c>
      <c r="C146651" t="s">
        <v>158100</v>
      </c>
      <c r="D146651">
        <v>1</v>
      </c>
      <c r="E146651">
        <v>16670.400000000001</v>
      </c>
      <c r="F146651">
        <v>15239.5</v>
      </c>
      <c r="G146651">
        <v>6560.23</v>
      </c>
      <c r="H146651">
        <v>2956.21</v>
      </c>
    </row>
    <row r="146652" spans="1:10" x14ac:dyDescent="0.2">
      <c r="A146652" t="s">
        <v>4573</v>
      </c>
      <c r="B146652" t="s">
        <v>42709</v>
      </c>
      <c r="C146652" t="s">
        <v>158100</v>
      </c>
      <c r="D146652">
        <v>1</v>
      </c>
      <c r="E146652">
        <v>21310.1</v>
      </c>
      <c r="F146652">
        <v>25030.9</v>
      </c>
      <c r="G146652">
        <v>14214.9</v>
      </c>
      <c r="H146652">
        <v>9290.43</v>
      </c>
      <c r="I146652">
        <v>16439.7</v>
      </c>
      <c r="J146652">
        <v>15241.6</v>
      </c>
    </row>
    <row r="146653" spans="1:10" x14ac:dyDescent="0.2">
      <c r="A146653" t="s">
        <v>4573</v>
      </c>
      <c r="B146653" t="s">
        <v>42710</v>
      </c>
      <c r="C146653" t="s">
        <v>158100</v>
      </c>
      <c r="D146653">
        <v>1</v>
      </c>
      <c r="E146653">
        <v>15069.3</v>
      </c>
      <c r="F146653">
        <v>6644.3</v>
      </c>
      <c r="G146653">
        <v>5823.82</v>
      </c>
      <c r="H146653">
        <v>5970.87</v>
      </c>
      <c r="I146653">
        <v>1301.6500000000001</v>
      </c>
      <c r="J146653">
        <v>1926.83</v>
      </c>
    </row>
    <row r="146654" spans="1:10" x14ac:dyDescent="0.2">
      <c r="A146654" t="s">
        <v>6388</v>
      </c>
      <c r="B146654" t="s">
        <v>30923</v>
      </c>
      <c r="C146654" t="s">
        <v>158100</v>
      </c>
      <c r="D146654">
        <v>1</v>
      </c>
      <c r="E146654">
        <v>1238.8599999999999</v>
      </c>
      <c r="F146654">
        <v>504.70699999999999</v>
      </c>
      <c r="G146654">
        <v>898.15899999999999</v>
      </c>
      <c r="H146654">
        <v>403.28699999999998</v>
      </c>
    </row>
    <row r="146655" spans="1:10" x14ac:dyDescent="0.2">
      <c r="A146655" t="s">
        <v>6388</v>
      </c>
      <c r="B146655" t="s">
        <v>59213</v>
      </c>
      <c r="C146655" t="s">
        <v>158100</v>
      </c>
      <c r="D146655">
        <v>1</v>
      </c>
      <c r="E146655">
        <v>46224</v>
      </c>
      <c r="F146655">
        <v>31089.200000000001</v>
      </c>
      <c r="G146655">
        <v>15297.3</v>
      </c>
      <c r="H146655">
        <v>16185.7</v>
      </c>
    </row>
    <row r="146656" spans="1:10" x14ac:dyDescent="0.2">
      <c r="A146656" t="s">
        <v>6388</v>
      </c>
      <c r="B146656" t="s">
        <v>101320</v>
      </c>
      <c r="C146656" t="s">
        <v>158100</v>
      </c>
      <c r="D146656">
        <v>1</v>
      </c>
      <c r="E146656">
        <v>20383.2</v>
      </c>
      <c r="F146656">
        <v>16542.599999999999</v>
      </c>
      <c r="G146656">
        <v>13729.1</v>
      </c>
      <c r="H146656">
        <v>7058.62</v>
      </c>
      <c r="J146656">
        <v>3086.2</v>
      </c>
    </row>
    <row r="146657" spans="1:10" x14ac:dyDescent="0.2">
      <c r="A146657" t="s">
        <v>6388</v>
      </c>
      <c r="B146657" t="s">
        <v>151362</v>
      </c>
      <c r="C146657" t="s">
        <v>158100</v>
      </c>
      <c r="D146657">
        <v>1</v>
      </c>
      <c r="E146657">
        <v>28338.9</v>
      </c>
      <c r="F146657">
        <v>25031.9</v>
      </c>
      <c r="G146657">
        <v>12406.5</v>
      </c>
      <c r="H146657">
        <v>13604.2</v>
      </c>
      <c r="I146657">
        <v>2225.64</v>
      </c>
      <c r="J146657">
        <v>2616.0300000000002</v>
      </c>
    </row>
    <row r="146658" spans="1:10" x14ac:dyDescent="0.2">
      <c r="A146658" t="s">
        <v>10812</v>
      </c>
      <c r="B146658" t="s">
        <v>122683</v>
      </c>
      <c r="C146658" t="s">
        <v>158100</v>
      </c>
      <c r="D146658">
        <v>1</v>
      </c>
      <c r="E146658">
        <v>4483.8599999999997</v>
      </c>
      <c r="F146658">
        <v>3632.42</v>
      </c>
      <c r="G146658">
        <v>2428.5700000000002</v>
      </c>
      <c r="H146658">
        <v>950.05600000000004</v>
      </c>
    </row>
    <row r="146659" spans="1:10" x14ac:dyDescent="0.2">
      <c r="A146659" t="s">
        <v>62</v>
      </c>
      <c r="B146659" t="s">
        <v>11360</v>
      </c>
      <c r="C146659" t="s">
        <v>158100</v>
      </c>
      <c r="D146659">
        <v>1</v>
      </c>
      <c r="E146659">
        <v>3001.16</v>
      </c>
      <c r="F146659">
        <v>2442.7600000000002</v>
      </c>
      <c r="G146659">
        <v>2427.7399999999998</v>
      </c>
      <c r="H146659">
        <v>2625.41</v>
      </c>
    </row>
    <row r="146660" spans="1:10" x14ac:dyDescent="0.2">
      <c r="A146660" t="s">
        <v>62</v>
      </c>
      <c r="B146660" t="s">
        <v>126283</v>
      </c>
      <c r="C146660" t="s">
        <v>158100</v>
      </c>
      <c r="D146660">
        <v>1</v>
      </c>
      <c r="E146660">
        <v>1321.79</v>
      </c>
      <c r="F146660">
        <v>2089.88</v>
      </c>
      <c r="G146660">
        <v>1653.93</v>
      </c>
      <c r="H146660">
        <v>951.029</v>
      </c>
      <c r="I146660">
        <v>313.93400000000003</v>
      </c>
      <c r="J146660">
        <v>664.66399999999999</v>
      </c>
    </row>
    <row r="146661" spans="1:10" x14ac:dyDescent="0.2">
      <c r="A146661" t="s">
        <v>62</v>
      </c>
      <c r="B146661" t="s">
        <v>149315</v>
      </c>
      <c r="C146661" t="s">
        <v>158100</v>
      </c>
      <c r="D146661">
        <v>1</v>
      </c>
      <c r="E146661">
        <v>2610.35</v>
      </c>
      <c r="G146661">
        <v>1700.07</v>
      </c>
      <c r="H146661">
        <v>2379.35</v>
      </c>
    </row>
    <row r="146662" spans="1:10" x14ac:dyDescent="0.2">
      <c r="A146662" t="s">
        <v>3184</v>
      </c>
      <c r="B146662" t="s">
        <v>17596</v>
      </c>
      <c r="C146662" t="s">
        <v>158100</v>
      </c>
      <c r="D146662">
        <v>1</v>
      </c>
      <c r="E146662">
        <v>11149.2</v>
      </c>
      <c r="F146662">
        <v>9774.6200000000008</v>
      </c>
      <c r="G146662">
        <v>4088.48</v>
      </c>
      <c r="H146662">
        <v>4541.37</v>
      </c>
      <c r="J146662">
        <v>3052.68</v>
      </c>
    </row>
    <row r="146663" spans="1:10" x14ac:dyDescent="0.2">
      <c r="A146663" t="s">
        <v>3184</v>
      </c>
      <c r="B146663" t="s">
        <v>64663</v>
      </c>
      <c r="C146663" t="s">
        <v>158100</v>
      </c>
      <c r="D146663">
        <v>1</v>
      </c>
      <c r="E146663">
        <v>3423.34</v>
      </c>
      <c r="F146663">
        <v>4201.09</v>
      </c>
      <c r="G146663">
        <v>1335.73</v>
      </c>
      <c r="H146663">
        <v>2937.67</v>
      </c>
      <c r="I146663">
        <v>844.06</v>
      </c>
      <c r="J146663">
        <v>1607.52</v>
      </c>
    </row>
    <row r="146664" spans="1:10" x14ac:dyDescent="0.2">
      <c r="A146664" t="s">
        <v>3184</v>
      </c>
      <c r="B146664" t="s">
        <v>66582</v>
      </c>
      <c r="C146664" t="s">
        <v>158100</v>
      </c>
      <c r="D146664">
        <v>1</v>
      </c>
      <c r="E146664">
        <v>12755.6</v>
      </c>
      <c r="F146664">
        <v>4491.1000000000004</v>
      </c>
      <c r="H146664">
        <v>6340.96</v>
      </c>
      <c r="J146664">
        <v>2632.05</v>
      </c>
    </row>
    <row r="146665" spans="1:10" x14ac:dyDescent="0.2">
      <c r="A146665" t="s">
        <v>3184</v>
      </c>
      <c r="B146665" t="s">
        <v>113126</v>
      </c>
      <c r="C146665" t="s">
        <v>158100</v>
      </c>
      <c r="D146665">
        <v>1</v>
      </c>
      <c r="E146665">
        <v>8931.86</v>
      </c>
      <c r="F146665">
        <v>4580.68</v>
      </c>
      <c r="G146665">
        <v>4463.8599999999997</v>
      </c>
      <c r="H146665">
        <v>4733.62</v>
      </c>
    </row>
    <row r="146666" spans="1:10" x14ac:dyDescent="0.2">
      <c r="A146666" t="s">
        <v>3184</v>
      </c>
      <c r="B146666" t="s">
        <v>128658</v>
      </c>
      <c r="C146666" t="s">
        <v>158100</v>
      </c>
      <c r="D146666">
        <v>1</v>
      </c>
      <c r="E146666">
        <v>4116.49</v>
      </c>
      <c r="F146666">
        <v>4291.3100000000004</v>
      </c>
      <c r="G146666">
        <v>2400.5</v>
      </c>
      <c r="J146666">
        <v>657.84299999999996</v>
      </c>
    </row>
    <row r="146667" spans="1:10" x14ac:dyDescent="0.2">
      <c r="A146667" t="s">
        <v>3184</v>
      </c>
      <c r="B146667" t="s">
        <v>149829</v>
      </c>
      <c r="C146667" t="s">
        <v>158100</v>
      </c>
      <c r="D146667">
        <v>1</v>
      </c>
      <c r="E146667">
        <v>5958.49</v>
      </c>
      <c r="F146667">
        <v>3645.49</v>
      </c>
      <c r="G146667">
        <v>2972.16</v>
      </c>
    </row>
    <row r="146668" spans="1:10" x14ac:dyDescent="0.2">
      <c r="A146668" t="s">
        <v>3184</v>
      </c>
      <c r="B146668" t="s">
        <v>153053</v>
      </c>
      <c r="C146668" t="s">
        <v>158100</v>
      </c>
      <c r="D146668">
        <v>1</v>
      </c>
      <c r="E146668">
        <v>4441.8900000000003</v>
      </c>
      <c r="F146668">
        <v>3160.29</v>
      </c>
    </row>
    <row r="146669" spans="1:10" x14ac:dyDescent="0.2">
      <c r="A146669" t="s">
        <v>3184</v>
      </c>
      <c r="B146669" t="s">
        <v>156239</v>
      </c>
      <c r="C146669" t="s">
        <v>158100</v>
      </c>
      <c r="D146669">
        <v>1</v>
      </c>
      <c r="E146669">
        <v>12081.7</v>
      </c>
      <c r="F146669">
        <v>7337.01</v>
      </c>
      <c r="G146669">
        <v>2779.02</v>
      </c>
      <c r="H146669">
        <v>2905.09</v>
      </c>
      <c r="I146669">
        <v>412.36500000000001</v>
      </c>
      <c r="J146669">
        <v>1212.22</v>
      </c>
    </row>
    <row r="146670" spans="1:10" x14ac:dyDescent="0.2">
      <c r="A146670" t="s">
        <v>5954</v>
      </c>
      <c r="B146670" t="s">
        <v>28215</v>
      </c>
      <c r="C146670" t="s">
        <v>158100</v>
      </c>
      <c r="D146670">
        <v>1</v>
      </c>
      <c r="E146670">
        <v>61459.7</v>
      </c>
      <c r="F146670">
        <v>40676.5</v>
      </c>
      <c r="G146670">
        <v>27384.7</v>
      </c>
      <c r="H146670">
        <v>21446.2</v>
      </c>
      <c r="I146670">
        <v>6340.83</v>
      </c>
      <c r="J146670">
        <v>4621.17</v>
      </c>
    </row>
    <row r="146671" spans="1:10" x14ac:dyDescent="0.2">
      <c r="A146671" t="s">
        <v>5954</v>
      </c>
      <c r="B146671" t="s">
        <v>31266</v>
      </c>
      <c r="C146671" t="s">
        <v>158100</v>
      </c>
      <c r="D146671">
        <v>1</v>
      </c>
      <c r="E146671">
        <v>36520.5</v>
      </c>
      <c r="F146671">
        <v>27476.6</v>
      </c>
      <c r="G146671">
        <v>16335.7</v>
      </c>
      <c r="H146671">
        <v>10951.4</v>
      </c>
    </row>
    <row r="146672" spans="1:10" x14ac:dyDescent="0.2">
      <c r="A146672" t="s">
        <v>5954</v>
      </c>
      <c r="B146672" t="s">
        <v>76688</v>
      </c>
      <c r="C146672" t="s">
        <v>158100</v>
      </c>
      <c r="D146672">
        <v>1</v>
      </c>
      <c r="E146672">
        <v>34178.199999999997</v>
      </c>
      <c r="F146672">
        <v>27674.400000000001</v>
      </c>
      <c r="G146672">
        <v>17130.5</v>
      </c>
      <c r="I146672">
        <v>6962.46</v>
      </c>
    </row>
    <row r="146673" spans="1:10" x14ac:dyDescent="0.2">
      <c r="A146673" t="s">
        <v>5954</v>
      </c>
      <c r="B146673" t="s">
        <v>95620</v>
      </c>
      <c r="C146673" t="s">
        <v>158100</v>
      </c>
      <c r="D146673">
        <v>1</v>
      </c>
      <c r="E146673">
        <v>28261.4</v>
      </c>
      <c r="F146673">
        <v>20964.8</v>
      </c>
      <c r="G146673">
        <v>10340.9</v>
      </c>
      <c r="H146673">
        <v>7740.69</v>
      </c>
      <c r="I146673">
        <v>2420.06</v>
      </c>
    </row>
    <row r="146674" spans="1:10" x14ac:dyDescent="0.2">
      <c r="A146674" t="s">
        <v>5954</v>
      </c>
      <c r="B146674" t="s">
        <v>151714</v>
      </c>
      <c r="C146674" t="s">
        <v>158100</v>
      </c>
      <c r="D146674">
        <v>1</v>
      </c>
      <c r="E146674">
        <v>1073.47</v>
      </c>
      <c r="F146674">
        <v>1400.35</v>
      </c>
      <c r="G146674">
        <v>894.66200000000003</v>
      </c>
      <c r="H146674">
        <v>1829.7</v>
      </c>
    </row>
    <row r="146675" spans="1:10" x14ac:dyDescent="0.2">
      <c r="A146675" t="s">
        <v>5954</v>
      </c>
      <c r="B146675" t="s">
        <v>151715</v>
      </c>
      <c r="C146675" t="s">
        <v>158100</v>
      </c>
      <c r="D146675">
        <v>1</v>
      </c>
      <c r="E146675">
        <v>14743.9</v>
      </c>
      <c r="F146675">
        <v>17461.900000000001</v>
      </c>
      <c r="G146675">
        <v>3261.39</v>
      </c>
      <c r="H146675">
        <v>4097.8500000000004</v>
      </c>
    </row>
    <row r="146676" spans="1:10" x14ac:dyDescent="0.2">
      <c r="A146676" t="s">
        <v>5954</v>
      </c>
      <c r="B146676" t="s">
        <v>158055</v>
      </c>
      <c r="C146676" t="s">
        <v>158100</v>
      </c>
      <c r="D146676">
        <v>1</v>
      </c>
      <c r="E146676">
        <v>11516.6</v>
      </c>
      <c r="F146676">
        <v>10218.4</v>
      </c>
      <c r="G146676">
        <v>3785.42</v>
      </c>
      <c r="H146676">
        <v>1738.85</v>
      </c>
      <c r="I146676">
        <v>1411.28</v>
      </c>
    </row>
    <row r="146677" spans="1:10" x14ac:dyDescent="0.2">
      <c r="A146677" t="s">
        <v>6663</v>
      </c>
      <c r="B146677" t="s">
        <v>32554</v>
      </c>
      <c r="C146677" t="s">
        <v>158100</v>
      </c>
      <c r="D146677">
        <v>1</v>
      </c>
      <c r="E146677">
        <v>10268.6</v>
      </c>
      <c r="F146677">
        <v>12497.3</v>
      </c>
    </row>
    <row r="146678" spans="1:10" x14ac:dyDescent="0.2">
      <c r="A146678" t="s">
        <v>6663</v>
      </c>
      <c r="B146678" t="s">
        <v>34690</v>
      </c>
      <c r="C146678" t="s">
        <v>158100</v>
      </c>
      <c r="D146678">
        <v>1</v>
      </c>
      <c r="E146678">
        <v>18407.599999999999</v>
      </c>
      <c r="F146678">
        <v>23207.1</v>
      </c>
      <c r="G146678">
        <v>15233.4</v>
      </c>
    </row>
    <row r="146679" spans="1:10" x14ac:dyDescent="0.2">
      <c r="A146679" t="s">
        <v>6663</v>
      </c>
      <c r="B146679" t="s">
        <v>48308</v>
      </c>
      <c r="C146679" t="s">
        <v>158100</v>
      </c>
      <c r="D146679">
        <v>1</v>
      </c>
      <c r="E146679">
        <v>8055.63</v>
      </c>
      <c r="F146679">
        <v>7799.47</v>
      </c>
      <c r="G146679">
        <v>5259.71</v>
      </c>
      <c r="H146679">
        <v>3433.92</v>
      </c>
      <c r="I146679">
        <v>996.55</v>
      </c>
      <c r="J146679">
        <v>1058.1099999999999</v>
      </c>
    </row>
    <row r="146680" spans="1:10" x14ac:dyDescent="0.2">
      <c r="A146680" t="s">
        <v>6663</v>
      </c>
      <c r="B146680" t="s">
        <v>49803</v>
      </c>
      <c r="C146680" t="s">
        <v>158100</v>
      </c>
      <c r="D146680">
        <v>1</v>
      </c>
      <c r="E146680">
        <v>4383.83</v>
      </c>
      <c r="F146680">
        <v>5077.54</v>
      </c>
      <c r="G146680">
        <v>2152.77</v>
      </c>
      <c r="H146680">
        <v>1202.75</v>
      </c>
    </row>
    <row r="146681" spans="1:10" x14ac:dyDescent="0.2">
      <c r="A146681" t="s">
        <v>6663</v>
      </c>
      <c r="B146681" t="s">
        <v>63602</v>
      </c>
      <c r="C146681" t="s">
        <v>158100</v>
      </c>
      <c r="D146681">
        <v>1</v>
      </c>
      <c r="E146681">
        <v>1884.87</v>
      </c>
      <c r="F146681">
        <v>1460.18</v>
      </c>
      <c r="G146681">
        <v>751.53099999999995</v>
      </c>
      <c r="H146681">
        <v>773.52800000000002</v>
      </c>
    </row>
    <row r="146682" spans="1:10" x14ac:dyDescent="0.2">
      <c r="A146682" t="s">
        <v>6663</v>
      </c>
      <c r="B146682" t="s">
        <v>77220</v>
      </c>
      <c r="C146682" t="s">
        <v>158100</v>
      </c>
      <c r="D146682">
        <v>1</v>
      </c>
      <c r="E146682">
        <v>237313</v>
      </c>
      <c r="F146682">
        <v>217203</v>
      </c>
      <c r="G146682">
        <v>36396.300000000003</v>
      </c>
      <c r="H146682">
        <v>62304.9</v>
      </c>
      <c r="I146682">
        <v>17806.5</v>
      </c>
      <c r="J146682">
        <v>11258.4</v>
      </c>
    </row>
    <row r="146683" spans="1:10" x14ac:dyDescent="0.2">
      <c r="A146683" t="s">
        <v>6663</v>
      </c>
      <c r="B146683" t="s">
        <v>97156</v>
      </c>
      <c r="C146683" t="s">
        <v>158100</v>
      </c>
      <c r="D146683">
        <v>1</v>
      </c>
      <c r="E146683">
        <v>1687.06</v>
      </c>
      <c r="F146683">
        <v>1169.79</v>
      </c>
      <c r="G146683">
        <v>245.53899999999999</v>
      </c>
      <c r="H146683">
        <v>451.12099999999998</v>
      </c>
      <c r="I146683">
        <v>589.76300000000003</v>
      </c>
      <c r="J146683">
        <v>106.39400000000001</v>
      </c>
    </row>
    <row r="146684" spans="1:10" x14ac:dyDescent="0.2">
      <c r="A146684" t="s">
        <v>6663</v>
      </c>
      <c r="B146684" t="s">
        <v>131043</v>
      </c>
      <c r="C146684" t="s">
        <v>158100</v>
      </c>
      <c r="D146684">
        <v>1</v>
      </c>
      <c r="E146684">
        <v>8362.48</v>
      </c>
      <c r="F146684">
        <v>2447.1</v>
      </c>
      <c r="G146684">
        <v>3177.74</v>
      </c>
      <c r="H146684">
        <v>1869.11</v>
      </c>
      <c r="J146684">
        <v>1141.02</v>
      </c>
    </row>
    <row r="146685" spans="1:10" x14ac:dyDescent="0.2">
      <c r="A146685" t="s">
        <v>6663</v>
      </c>
      <c r="B146685" t="s">
        <v>132949</v>
      </c>
      <c r="C146685" t="s">
        <v>158100</v>
      </c>
      <c r="D146685">
        <v>1</v>
      </c>
      <c r="E146685">
        <v>11174.1</v>
      </c>
      <c r="F146685">
        <v>9083.91</v>
      </c>
      <c r="G146685">
        <v>8719.76</v>
      </c>
      <c r="H146685">
        <v>4012.15</v>
      </c>
      <c r="J146685">
        <v>3312.87</v>
      </c>
    </row>
    <row r="146686" spans="1:10" x14ac:dyDescent="0.2">
      <c r="A146686" t="s">
        <v>6663</v>
      </c>
      <c r="B146686" t="s">
        <v>136517</v>
      </c>
      <c r="C146686" t="s">
        <v>158100</v>
      </c>
      <c r="D146686">
        <v>1</v>
      </c>
      <c r="E146686">
        <v>16684.900000000001</v>
      </c>
      <c r="F146686">
        <v>16395</v>
      </c>
      <c r="G146686">
        <v>6691.19</v>
      </c>
      <c r="H146686">
        <v>5309.25</v>
      </c>
      <c r="I146686">
        <v>2469.0300000000002</v>
      </c>
      <c r="J146686">
        <v>2361.52</v>
      </c>
    </row>
    <row r="146687" spans="1:10" x14ac:dyDescent="0.2">
      <c r="A146687" t="s">
        <v>6663</v>
      </c>
      <c r="B146687" t="s">
        <v>153587</v>
      </c>
      <c r="C146687" t="s">
        <v>158100</v>
      </c>
      <c r="D146687">
        <v>1</v>
      </c>
      <c r="E146687">
        <v>2930</v>
      </c>
      <c r="F146687">
        <v>2185.67</v>
      </c>
      <c r="G146687">
        <v>1013.35</v>
      </c>
      <c r="H146687">
        <v>831.40200000000004</v>
      </c>
    </row>
    <row r="146688" spans="1:10" x14ac:dyDescent="0.2">
      <c r="A146688" t="s">
        <v>6663</v>
      </c>
      <c r="B146688" t="s">
        <v>156844</v>
      </c>
      <c r="C146688" t="s">
        <v>158100</v>
      </c>
      <c r="D146688">
        <v>1</v>
      </c>
      <c r="E146688">
        <v>6016.76</v>
      </c>
      <c r="F146688">
        <v>2558.2399999999998</v>
      </c>
      <c r="G146688">
        <v>1641.3</v>
      </c>
      <c r="H146688">
        <v>2513.54</v>
      </c>
    </row>
    <row r="146689" spans="1:10" x14ac:dyDescent="0.2">
      <c r="A146689" t="s">
        <v>9248</v>
      </c>
      <c r="B146689" t="s">
        <v>64700</v>
      </c>
      <c r="C146689" t="s">
        <v>158100</v>
      </c>
      <c r="D146689">
        <v>1</v>
      </c>
      <c r="E146689">
        <v>8479.7099999999991</v>
      </c>
      <c r="F146689">
        <v>5932.39</v>
      </c>
      <c r="G146689">
        <v>1009.45</v>
      </c>
      <c r="H146689">
        <v>3798.58</v>
      </c>
      <c r="J146689">
        <v>1001.66</v>
      </c>
    </row>
    <row r="146690" spans="1:10" x14ac:dyDescent="0.2">
      <c r="A146690" t="s">
        <v>9248</v>
      </c>
      <c r="B146690" t="s">
        <v>135277</v>
      </c>
      <c r="C146690" t="s">
        <v>158100</v>
      </c>
      <c r="D146690">
        <v>1</v>
      </c>
      <c r="E146690">
        <v>4442.8500000000004</v>
      </c>
      <c r="F146690">
        <v>2188.65</v>
      </c>
      <c r="G146690">
        <v>1949.4</v>
      </c>
      <c r="H146690">
        <v>2453.73</v>
      </c>
    </row>
    <row r="146691" spans="1:10" x14ac:dyDescent="0.2">
      <c r="A146691" t="s">
        <v>9248</v>
      </c>
      <c r="B146691" t="s">
        <v>153306</v>
      </c>
      <c r="C146691" t="s">
        <v>158100</v>
      </c>
      <c r="D146691">
        <v>1</v>
      </c>
      <c r="E146691">
        <v>8176.2</v>
      </c>
      <c r="F146691">
        <v>6141.16</v>
      </c>
      <c r="G146691">
        <v>2867.18</v>
      </c>
      <c r="H146691">
        <v>4475.3999999999996</v>
      </c>
    </row>
    <row r="146692" spans="1:10" x14ac:dyDescent="0.2">
      <c r="A146692" t="s">
        <v>4444</v>
      </c>
      <c r="B146692" t="s">
        <v>21534</v>
      </c>
      <c r="C146692" t="s">
        <v>158100</v>
      </c>
      <c r="D146692">
        <v>1</v>
      </c>
      <c r="E146692">
        <v>43623.7</v>
      </c>
      <c r="F146692">
        <v>41771.599999999999</v>
      </c>
      <c r="G146692">
        <v>19692.400000000001</v>
      </c>
      <c r="H146692">
        <v>19764.7</v>
      </c>
      <c r="I146692">
        <v>3174.87</v>
      </c>
      <c r="J146692">
        <v>4023.23</v>
      </c>
    </row>
    <row r="146693" spans="1:10" x14ac:dyDescent="0.2">
      <c r="A146693" t="s">
        <v>4444</v>
      </c>
      <c r="B146693" t="s">
        <v>44468</v>
      </c>
      <c r="C146693" t="s">
        <v>158100</v>
      </c>
      <c r="D146693">
        <v>1</v>
      </c>
      <c r="E146693">
        <v>23261</v>
      </c>
      <c r="F146693">
        <v>21595.5</v>
      </c>
      <c r="G146693">
        <v>12876.2</v>
      </c>
      <c r="H146693">
        <v>12110.4</v>
      </c>
    </row>
    <row r="146694" spans="1:10" x14ac:dyDescent="0.2">
      <c r="A146694" t="s">
        <v>4444</v>
      </c>
      <c r="B146694" t="s">
        <v>50053</v>
      </c>
      <c r="C146694" t="s">
        <v>158100</v>
      </c>
      <c r="D146694">
        <v>1</v>
      </c>
      <c r="E146694">
        <v>57716.3</v>
      </c>
      <c r="F146694">
        <v>42450.7</v>
      </c>
      <c r="G146694">
        <v>22129.1</v>
      </c>
      <c r="H146694">
        <v>23639.599999999999</v>
      </c>
      <c r="I146694">
        <v>8494</v>
      </c>
      <c r="J146694">
        <v>5340.96</v>
      </c>
    </row>
    <row r="146695" spans="1:10" x14ac:dyDescent="0.2">
      <c r="A146695" t="s">
        <v>4444</v>
      </c>
      <c r="B146695" t="s">
        <v>73473</v>
      </c>
      <c r="C146695" t="s">
        <v>158100</v>
      </c>
      <c r="D146695">
        <v>1</v>
      </c>
      <c r="E146695">
        <v>31023.599999999999</v>
      </c>
      <c r="F146695">
        <v>15491.7</v>
      </c>
      <c r="H146695">
        <v>8554.1200000000008</v>
      </c>
    </row>
    <row r="146696" spans="1:10" x14ac:dyDescent="0.2">
      <c r="A146696" t="s">
        <v>4444</v>
      </c>
      <c r="B146696" t="s">
        <v>134872</v>
      </c>
      <c r="C146696" t="s">
        <v>158100</v>
      </c>
      <c r="D146696">
        <v>1</v>
      </c>
      <c r="E146696">
        <v>34856.199999999997</v>
      </c>
      <c r="F146696">
        <v>35403.4</v>
      </c>
      <c r="G146696">
        <v>13885.8</v>
      </c>
      <c r="H146696">
        <v>9557.92</v>
      </c>
    </row>
    <row r="146697" spans="1:10" x14ac:dyDescent="0.2">
      <c r="A146697" t="s">
        <v>4444</v>
      </c>
      <c r="B146697" t="s">
        <v>138831</v>
      </c>
      <c r="C146697" t="s">
        <v>158100</v>
      </c>
      <c r="D146697">
        <v>1</v>
      </c>
      <c r="E146697">
        <v>11129.5</v>
      </c>
      <c r="F146697">
        <v>8174.46</v>
      </c>
      <c r="G146697">
        <v>4734.09</v>
      </c>
      <c r="H146697">
        <v>3625.52</v>
      </c>
      <c r="I146697">
        <v>1818.18</v>
      </c>
      <c r="J146697">
        <v>858.27300000000002</v>
      </c>
    </row>
    <row r="146698" spans="1:10" x14ac:dyDescent="0.2">
      <c r="A146698" t="s">
        <v>9302</v>
      </c>
      <c r="B146698" t="s">
        <v>65708</v>
      </c>
      <c r="C146698" t="s">
        <v>158100</v>
      </c>
      <c r="D146698">
        <v>1</v>
      </c>
      <c r="E146698">
        <v>1029.8599999999999</v>
      </c>
      <c r="F146698">
        <v>1423.12</v>
      </c>
      <c r="G146698">
        <v>569.42200000000003</v>
      </c>
      <c r="H146698">
        <v>1756.04</v>
      </c>
      <c r="I146698">
        <v>735.94600000000003</v>
      </c>
    </row>
    <row r="146699" spans="1:10" x14ac:dyDescent="0.2">
      <c r="A146699" t="s">
        <v>9302</v>
      </c>
      <c r="B146699" t="s">
        <v>106520</v>
      </c>
      <c r="C146699" t="s">
        <v>158100</v>
      </c>
      <c r="D146699">
        <v>1</v>
      </c>
      <c r="F146699">
        <v>6211.88</v>
      </c>
      <c r="H146699">
        <v>7583.68</v>
      </c>
      <c r="I146699">
        <v>4765.7</v>
      </c>
      <c r="J146699">
        <v>6364.61</v>
      </c>
    </row>
    <row r="146700" spans="1:10" x14ac:dyDescent="0.2">
      <c r="A146700" t="s">
        <v>9302</v>
      </c>
      <c r="B146700" t="s">
        <v>127501</v>
      </c>
      <c r="C146700" t="s">
        <v>158100</v>
      </c>
      <c r="D146700">
        <v>1</v>
      </c>
      <c r="E146700">
        <v>912.61199999999997</v>
      </c>
      <c r="F146700">
        <v>948.25400000000002</v>
      </c>
      <c r="G146700">
        <v>2003.36</v>
      </c>
    </row>
    <row r="146701" spans="1:10" x14ac:dyDescent="0.2">
      <c r="A146701" t="s">
        <v>2355</v>
      </c>
      <c r="B146701" t="s">
        <v>15532</v>
      </c>
      <c r="C146701" t="s">
        <v>158100</v>
      </c>
      <c r="D146701">
        <v>1</v>
      </c>
      <c r="E146701">
        <v>5662.91</v>
      </c>
      <c r="F146701">
        <v>3428.05</v>
      </c>
      <c r="G146701">
        <v>3524.49</v>
      </c>
      <c r="H146701">
        <v>1495.26</v>
      </c>
    </row>
    <row r="146702" spans="1:10" x14ac:dyDescent="0.2">
      <c r="A146702" t="s">
        <v>2355</v>
      </c>
      <c r="B146702" t="s">
        <v>91852</v>
      </c>
      <c r="C146702" t="s">
        <v>158100</v>
      </c>
      <c r="D146702">
        <v>1</v>
      </c>
      <c r="F146702">
        <v>1955.9</v>
      </c>
      <c r="G146702">
        <v>3387.28</v>
      </c>
      <c r="I146702">
        <v>1598.52</v>
      </c>
      <c r="J146702">
        <v>2720.75</v>
      </c>
    </row>
    <row r="146703" spans="1:10" x14ac:dyDescent="0.2">
      <c r="A146703" t="s">
        <v>2355</v>
      </c>
      <c r="B146703" t="s">
        <v>136835</v>
      </c>
      <c r="C146703" t="s">
        <v>158100</v>
      </c>
      <c r="D146703">
        <v>1</v>
      </c>
      <c r="E146703">
        <v>6150.21</v>
      </c>
      <c r="F146703">
        <v>4051.41</v>
      </c>
      <c r="G146703">
        <v>3575.19</v>
      </c>
      <c r="H146703">
        <v>4394.8500000000004</v>
      </c>
      <c r="J146703">
        <v>816.94399999999996</v>
      </c>
    </row>
    <row r="146704" spans="1:10" x14ac:dyDescent="0.2">
      <c r="A146704" t="s">
        <v>5819</v>
      </c>
      <c r="B146704" t="s">
        <v>27480</v>
      </c>
      <c r="C146704" t="s">
        <v>158100</v>
      </c>
      <c r="D146704">
        <v>1</v>
      </c>
      <c r="E146704">
        <v>31396.9</v>
      </c>
      <c r="F146704">
        <v>41584.300000000003</v>
      </c>
      <c r="G146704">
        <v>7885.28</v>
      </c>
      <c r="H146704">
        <v>9471.16</v>
      </c>
      <c r="I146704">
        <v>1400.39</v>
      </c>
      <c r="J146704">
        <v>1403.73</v>
      </c>
    </row>
    <row r="146705" spans="1:10" x14ac:dyDescent="0.2">
      <c r="A146705" t="s">
        <v>5819</v>
      </c>
      <c r="B146705" t="s">
        <v>38740</v>
      </c>
      <c r="C146705" t="s">
        <v>158100</v>
      </c>
      <c r="D146705">
        <v>1</v>
      </c>
      <c r="E146705">
        <v>14691.5</v>
      </c>
      <c r="F146705">
        <v>11508.9</v>
      </c>
      <c r="G146705">
        <v>4779.54</v>
      </c>
      <c r="H146705">
        <v>6033.15</v>
      </c>
      <c r="I146705">
        <v>2135.9299999999998</v>
      </c>
      <c r="J146705">
        <v>1319.58</v>
      </c>
    </row>
    <row r="146706" spans="1:10" x14ac:dyDescent="0.2">
      <c r="A146706" t="s">
        <v>5819</v>
      </c>
      <c r="B146706" t="s">
        <v>58633</v>
      </c>
      <c r="C146706" t="s">
        <v>158100</v>
      </c>
      <c r="D146706">
        <v>1</v>
      </c>
      <c r="E146706">
        <v>15754.8</v>
      </c>
      <c r="F146706">
        <v>11304.3</v>
      </c>
      <c r="G146706">
        <v>7221.41</v>
      </c>
      <c r="H146706">
        <v>6138.47</v>
      </c>
      <c r="I146706">
        <v>4286.79</v>
      </c>
    </row>
    <row r="146707" spans="1:10" x14ac:dyDescent="0.2">
      <c r="A146707" t="s">
        <v>5819</v>
      </c>
      <c r="B146707" t="s">
        <v>87094</v>
      </c>
      <c r="C146707" t="s">
        <v>158100</v>
      </c>
      <c r="D146707">
        <v>1</v>
      </c>
      <c r="E146707">
        <v>6163.6</v>
      </c>
      <c r="F146707">
        <v>5344.91</v>
      </c>
      <c r="G146707">
        <v>5646.44</v>
      </c>
      <c r="H146707">
        <v>5986.5</v>
      </c>
    </row>
    <row r="146708" spans="1:10" x14ac:dyDescent="0.2">
      <c r="A146708" t="s">
        <v>5819</v>
      </c>
      <c r="B146708" t="s">
        <v>87146</v>
      </c>
      <c r="C146708" t="s">
        <v>158100</v>
      </c>
      <c r="D146708">
        <v>1</v>
      </c>
      <c r="E146708">
        <v>1812.88</v>
      </c>
      <c r="F146708">
        <v>710.16399999999999</v>
      </c>
      <c r="G146708">
        <v>202.18799999999999</v>
      </c>
      <c r="H146708">
        <v>438.459</v>
      </c>
      <c r="I146708">
        <v>282.91800000000001</v>
      </c>
    </row>
    <row r="146709" spans="1:10" x14ac:dyDescent="0.2">
      <c r="A146709" t="s">
        <v>5819</v>
      </c>
      <c r="B146709" t="s">
        <v>87147</v>
      </c>
      <c r="C146709" t="s">
        <v>158100</v>
      </c>
      <c r="D146709">
        <v>1</v>
      </c>
      <c r="E146709">
        <v>15449.1</v>
      </c>
      <c r="F146709">
        <v>16138</v>
      </c>
      <c r="G146709">
        <v>3588.58</v>
      </c>
      <c r="H146709">
        <v>7199.14</v>
      </c>
    </row>
    <row r="146710" spans="1:10" x14ac:dyDescent="0.2">
      <c r="A146710" t="s">
        <v>5819</v>
      </c>
      <c r="B146710" t="s">
        <v>89124</v>
      </c>
      <c r="C146710" t="s">
        <v>158100</v>
      </c>
      <c r="D146710">
        <v>1</v>
      </c>
      <c r="E146710">
        <v>22547.9</v>
      </c>
      <c r="F146710">
        <v>24500.9</v>
      </c>
      <c r="G146710">
        <v>15031.2</v>
      </c>
      <c r="H146710">
        <v>12886.3</v>
      </c>
      <c r="I146710">
        <v>1812.67</v>
      </c>
      <c r="J146710">
        <v>3175.97</v>
      </c>
    </row>
    <row r="146711" spans="1:10" x14ac:dyDescent="0.2">
      <c r="A146711" t="s">
        <v>5819</v>
      </c>
      <c r="B146711" t="s">
        <v>92358</v>
      </c>
      <c r="C146711" t="s">
        <v>158100</v>
      </c>
      <c r="D146711">
        <v>1</v>
      </c>
      <c r="E146711">
        <v>10930.9</v>
      </c>
      <c r="F146711">
        <v>11086.7</v>
      </c>
      <c r="G146711">
        <v>3060.43</v>
      </c>
      <c r="H146711">
        <v>4273.6499999999996</v>
      </c>
      <c r="I146711">
        <v>852.41499999999996</v>
      </c>
      <c r="J146711">
        <v>864.39</v>
      </c>
    </row>
    <row r="146712" spans="1:10" x14ac:dyDescent="0.2">
      <c r="A146712" t="s">
        <v>5819</v>
      </c>
      <c r="B146712" t="s">
        <v>95434</v>
      </c>
      <c r="C146712" t="s">
        <v>158100</v>
      </c>
      <c r="D146712">
        <v>1</v>
      </c>
      <c r="E146712">
        <v>37490.400000000001</v>
      </c>
      <c r="F146712">
        <v>44315.7</v>
      </c>
      <c r="G146712">
        <v>19234.8</v>
      </c>
      <c r="H146712">
        <v>13486.4</v>
      </c>
      <c r="I146712">
        <v>3682.56</v>
      </c>
      <c r="J146712">
        <v>1829.73</v>
      </c>
    </row>
    <row r="146713" spans="1:10" x14ac:dyDescent="0.2">
      <c r="A146713" t="s">
        <v>5819</v>
      </c>
      <c r="B146713" t="s">
        <v>104481</v>
      </c>
      <c r="C146713" t="s">
        <v>158100</v>
      </c>
      <c r="D146713">
        <v>1</v>
      </c>
      <c r="E146713">
        <v>12759.8</v>
      </c>
      <c r="F146713">
        <v>12740.5</v>
      </c>
      <c r="G146713">
        <v>4920.34</v>
      </c>
      <c r="H146713">
        <v>5187.92</v>
      </c>
      <c r="I146713">
        <v>746.81200000000001</v>
      </c>
      <c r="J146713">
        <v>2098.14</v>
      </c>
    </row>
    <row r="146714" spans="1:10" x14ac:dyDescent="0.2">
      <c r="A146714" t="s">
        <v>143</v>
      </c>
      <c r="B146714" t="s">
        <v>11483</v>
      </c>
      <c r="C146714" t="s">
        <v>158100</v>
      </c>
      <c r="D146714">
        <v>1</v>
      </c>
      <c r="E146714">
        <v>132865</v>
      </c>
      <c r="F146714">
        <v>143390</v>
      </c>
      <c r="G146714">
        <v>52474.1</v>
      </c>
      <c r="H146714">
        <v>50089.8</v>
      </c>
      <c r="I146714">
        <v>4964.95</v>
      </c>
      <c r="J146714">
        <v>5785.03</v>
      </c>
    </row>
    <row r="146715" spans="1:10" x14ac:dyDescent="0.2">
      <c r="A146715" t="s">
        <v>143</v>
      </c>
      <c r="B146715" t="s">
        <v>16421</v>
      </c>
      <c r="C146715" t="s">
        <v>158100</v>
      </c>
      <c r="D146715">
        <v>1</v>
      </c>
      <c r="E146715">
        <v>84127.7</v>
      </c>
      <c r="F146715">
        <v>97102.8</v>
      </c>
      <c r="G146715">
        <v>35077.1</v>
      </c>
      <c r="H146715">
        <v>41277.199999999997</v>
      </c>
      <c r="I146715">
        <v>7937.73</v>
      </c>
      <c r="J146715">
        <v>6162.17</v>
      </c>
    </row>
    <row r="146716" spans="1:10" x14ac:dyDescent="0.2">
      <c r="A146716" t="s">
        <v>143</v>
      </c>
      <c r="B146716" t="s">
        <v>50356</v>
      </c>
      <c r="C146716" t="s">
        <v>158100</v>
      </c>
      <c r="D146716">
        <v>1</v>
      </c>
      <c r="E146716">
        <v>180749</v>
      </c>
      <c r="F146716">
        <v>79435.600000000006</v>
      </c>
      <c r="G146716">
        <v>47966.8</v>
      </c>
      <c r="H146716">
        <v>61922.2</v>
      </c>
      <c r="I146716">
        <v>12228.4</v>
      </c>
      <c r="J146716">
        <v>10465.1</v>
      </c>
    </row>
    <row r="146717" spans="1:10" x14ac:dyDescent="0.2">
      <c r="A146717" t="s">
        <v>143</v>
      </c>
      <c r="B146717" t="s">
        <v>54010</v>
      </c>
      <c r="C146717" t="s">
        <v>158100</v>
      </c>
      <c r="D146717">
        <v>1</v>
      </c>
      <c r="E146717">
        <v>10407.5</v>
      </c>
      <c r="F146717">
        <v>12190.8</v>
      </c>
      <c r="G146717">
        <v>4667.6499999999996</v>
      </c>
      <c r="H146717">
        <v>4840.75</v>
      </c>
      <c r="I146717">
        <v>1472.33</v>
      </c>
      <c r="J146717">
        <v>1230.8900000000001</v>
      </c>
    </row>
    <row r="146718" spans="1:10" x14ac:dyDescent="0.2">
      <c r="A146718" t="s">
        <v>143</v>
      </c>
      <c r="B146718" t="s">
        <v>62239</v>
      </c>
      <c r="C146718" t="s">
        <v>158100</v>
      </c>
      <c r="D146718">
        <v>1</v>
      </c>
      <c r="E146718">
        <v>796.03700000000003</v>
      </c>
      <c r="F146718">
        <v>157.63300000000001</v>
      </c>
      <c r="G146718">
        <v>218.74600000000001</v>
      </c>
      <c r="H146718">
        <v>99.238600000000005</v>
      </c>
    </row>
    <row r="146719" spans="1:10" x14ac:dyDescent="0.2">
      <c r="A146719" t="s">
        <v>143</v>
      </c>
      <c r="B146719" t="s">
        <v>62240</v>
      </c>
      <c r="C146719" t="s">
        <v>158100</v>
      </c>
      <c r="D146719">
        <v>1</v>
      </c>
      <c r="E146719">
        <v>15776.5</v>
      </c>
      <c r="F146719">
        <v>12591.8</v>
      </c>
      <c r="G146719">
        <v>9163.4699999999993</v>
      </c>
      <c r="H146719">
        <v>6240.85</v>
      </c>
    </row>
    <row r="146720" spans="1:10" x14ac:dyDescent="0.2">
      <c r="A146720" t="s">
        <v>143</v>
      </c>
      <c r="B146720" t="s">
        <v>80102</v>
      </c>
      <c r="C146720" t="s">
        <v>158100</v>
      </c>
      <c r="D146720">
        <v>1</v>
      </c>
      <c r="E146720">
        <v>324109</v>
      </c>
      <c r="F146720">
        <v>353605</v>
      </c>
      <c r="G146720">
        <v>128008</v>
      </c>
      <c r="H146720">
        <v>119227</v>
      </c>
      <c r="I146720">
        <v>20540.400000000001</v>
      </c>
      <c r="J146720">
        <v>24309.9</v>
      </c>
    </row>
    <row r="146721" spans="1:10" x14ac:dyDescent="0.2">
      <c r="A146721" t="s">
        <v>143</v>
      </c>
      <c r="B146721" t="s">
        <v>88689</v>
      </c>
      <c r="C146721" t="s">
        <v>158100</v>
      </c>
      <c r="D146721">
        <v>1</v>
      </c>
      <c r="E146721">
        <v>30099.1</v>
      </c>
      <c r="F146721">
        <v>30373.200000000001</v>
      </c>
      <c r="G146721">
        <v>14214.7</v>
      </c>
      <c r="H146721">
        <v>15438.7</v>
      </c>
      <c r="I146721">
        <v>3565.86</v>
      </c>
      <c r="J146721">
        <v>3671.98</v>
      </c>
    </row>
    <row r="146722" spans="1:10" x14ac:dyDescent="0.2">
      <c r="A146722" t="s">
        <v>143</v>
      </c>
      <c r="B146722" t="s">
        <v>96503</v>
      </c>
      <c r="C146722" t="s">
        <v>158100</v>
      </c>
      <c r="D146722">
        <v>1</v>
      </c>
      <c r="G146722">
        <v>7360.54</v>
      </c>
    </row>
    <row r="146723" spans="1:10" x14ac:dyDescent="0.2">
      <c r="A146723" t="s">
        <v>143</v>
      </c>
      <c r="B146723" t="s">
        <v>96504</v>
      </c>
      <c r="C146723" t="s">
        <v>158100</v>
      </c>
      <c r="D146723">
        <v>1</v>
      </c>
      <c r="E146723">
        <v>6497.37</v>
      </c>
      <c r="F146723">
        <v>2317.9299999999998</v>
      </c>
      <c r="G146723">
        <v>1024.46</v>
      </c>
      <c r="H146723">
        <v>2905.36</v>
      </c>
      <c r="I146723">
        <v>461.02100000000002</v>
      </c>
    </row>
    <row r="146724" spans="1:10" x14ac:dyDescent="0.2">
      <c r="A146724" t="s">
        <v>143</v>
      </c>
      <c r="B146724" t="s">
        <v>96505</v>
      </c>
      <c r="C146724" t="s">
        <v>158100</v>
      </c>
      <c r="D146724">
        <v>1</v>
      </c>
      <c r="E146724">
        <v>21366.1</v>
      </c>
      <c r="F146724">
        <v>14339.5</v>
      </c>
      <c r="G146724">
        <v>9963.25</v>
      </c>
      <c r="H146724">
        <v>7346.4</v>
      </c>
      <c r="I146724">
        <v>2843.5</v>
      </c>
      <c r="J146724">
        <v>2296.6999999999998</v>
      </c>
    </row>
    <row r="146725" spans="1:10" x14ac:dyDescent="0.2">
      <c r="A146725" t="s">
        <v>143</v>
      </c>
      <c r="B146725" t="s">
        <v>98003</v>
      </c>
      <c r="C146725" t="s">
        <v>158100</v>
      </c>
      <c r="D146725">
        <v>1</v>
      </c>
      <c r="E146725">
        <v>37080.699999999997</v>
      </c>
      <c r="F146725">
        <v>31164.799999999999</v>
      </c>
      <c r="G146725">
        <v>3756.58</v>
      </c>
      <c r="H146725">
        <v>5726</v>
      </c>
    </row>
    <row r="146726" spans="1:10" x14ac:dyDescent="0.2">
      <c r="A146726" t="s">
        <v>143</v>
      </c>
      <c r="B146726" t="s">
        <v>98004</v>
      </c>
      <c r="C146726" t="s">
        <v>158100</v>
      </c>
      <c r="D146726">
        <v>1</v>
      </c>
      <c r="E146726">
        <v>51304.800000000003</v>
      </c>
      <c r="F146726">
        <v>58494.5</v>
      </c>
      <c r="G146726">
        <v>20391.5</v>
      </c>
      <c r="H146726">
        <v>22666.7</v>
      </c>
      <c r="I146726">
        <v>5881.16</v>
      </c>
      <c r="J146726">
        <v>4908.8900000000003</v>
      </c>
    </row>
    <row r="146727" spans="1:10" x14ac:dyDescent="0.2">
      <c r="A146727" t="s">
        <v>143</v>
      </c>
      <c r="B146727" t="s">
        <v>117485</v>
      </c>
      <c r="C146727" t="s">
        <v>158100</v>
      </c>
      <c r="D146727">
        <v>1</v>
      </c>
      <c r="E146727">
        <v>7767.1</v>
      </c>
      <c r="F146727">
        <v>4493.96</v>
      </c>
      <c r="G146727">
        <v>5182.5200000000004</v>
      </c>
      <c r="H146727">
        <v>3430.02</v>
      </c>
    </row>
    <row r="146728" spans="1:10" x14ac:dyDescent="0.2">
      <c r="A146728" t="s">
        <v>143</v>
      </c>
      <c r="B146728" t="s">
        <v>121409</v>
      </c>
      <c r="C146728" t="s">
        <v>158100</v>
      </c>
      <c r="D146728">
        <v>1</v>
      </c>
      <c r="E146728">
        <v>3084.79</v>
      </c>
      <c r="F146728">
        <v>3023.22</v>
      </c>
    </row>
    <row r="146729" spans="1:10" x14ac:dyDescent="0.2">
      <c r="A146729" t="s">
        <v>143</v>
      </c>
      <c r="B146729" t="s">
        <v>121410</v>
      </c>
      <c r="C146729" t="s">
        <v>158100</v>
      </c>
      <c r="D146729">
        <v>1</v>
      </c>
      <c r="E146729">
        <v>28686</v>
      </c>
      <c r="F146729">
        <v>15489.9</v>
      </c>
      <c r="G146729">
        <v>16129.7</v>
      </c>
      <c r="H146729">
        <v>10701.4</v>
      </c>
      <c r="I146729">
        <v>3862.27</v>
      </c>
      <c r="J146729">
        <v>5320.5</v>
      </c>
    </row>
    <row r="146730" spans="1:10" x14ac:dyDescent="0.2">
      <c r="A146730" t="s">
        <v>9629</v>
      </c>
      <c r="B146730" t="s">
        <v>72571</v>
      </c>
      <c r="C146730" t="s">
        <v>158100</v>
      </c>
      <c r="D146730">
        <v>1</v>
      </c>
      <c r="E146730">
        <v>63552.5</v>
      </c>
      <c r="F146730">
        <v>60162.9</v>
      </c>
      <c r="G146730">
        <v>26548</v>
      </c>
      <c r="H146730">
        <v>22049.9</v>
      </c>
      <c r="I146730">
        <v>6153.37</v>
      </c>
      <c r="J146730">
        <v>5277.86</v>
      </c>
    </row>
    <row r="146731" spans="1:10" x14ac:dyDescent="0.2">
      <c r="A146731" t="s">
        <v>9629</v>
      </c>
      <c r="B146731" t="s">
        <v>121292</v>
      </c>
      <c r="C146731" t="s">
        <v>158100</v>
      </c>
      <c r="D146731">
        <v>1</v>
      </c>
      <c r="E146731">
        <v>6361.81</v>
      </c>
      <c r="F146731">
        <v>8120.53</v>
      </c>
      <c r="G146731">
        <v>4078.55</v>
      </c>
    </row>
    <row r="146732" spans="1:10" x14ac:dyDescent="0.2">
      <c r="A146732" t="s">
        <v>9629</v>
      </c>
      <c r="B146732" t="s">
        <v>124085</v>
      </c>
      <c r="C146732" t="s">
        <v>158100</v>
      </c>
      <c r="D146732">
        <v>1</v>
      </c>
      <c r="E146732">
        <v>277103</v>
      </c>
      <c r="F146732">
        <v>161929</v>
      </c>
      <c r="G146732">
        <v>127210</v>
      </c>
      <c r="H146732">
        <v>159958</v>
      </c>
      <c r="I146732">
        <v>21252.400000000001</v>
      </c>
      <c r="J146732">
        <v>20638.599999999999</v>
      </c>
    </row>
    <row r="146733" spans="1:10" x14ac:dyDescent="0.2">
      <c r="A146733" t="s">
        <v>9629</v>
      </c>
      <c r="B146733" t="s">
        <v>139734</v>
      </c>
      <c r="C146733" t="s">
        <v>158100</v>
      </c>
      <c r="D146733">
        <v>1</v>
      </c>
      <c r="E146733">
        <v>8466.6299999999992</v>
      </c>
      <c r="F146733">
        <v>11450.3</v>
      </c>
      <c r="G146733">
        <v>5069.84</v>
      </c>
      <c r="H146733">
        <v>4819.46</v>
      </c>
      <c r="I146733">
        <v>2364.2600000000002</v>
      </c>
      <c r="J146733">
        <v>737.86300000000006</v>
      </c>
    </row>
    <row r="146734" spans="1:10" x14ac:dyDescent="0.2">
      <c r="A146734" t="s">
        <v>4422</v>
      </c>
      <c r="B146734" t="s">
        <v>21481</v>
      </c>
      <c r="C146734" t="s">
        <v>158100</v>
      </c>
      <c r="D146734">
        <v>1</v>
      </c>
      <c r="E146734">
        <v>22672.9</v>
      </c>
      <c r="F146734">
        <v>22682.400000000001</v>
      </c>
      <c r="G146734">
        <v>9283.35</v>
      </c>
      <c r="H146734">
        <v>10006.700000000001</v>
      </c>
      <c r="I146734">
        <v>3295.98</v>
      </c>
      <c r="J146734">
        <v>2669.55</v>
      </c>
    </row>
    <row r="146735" spans="1:10" x14ac:dyDescent="0.2">
      <c r="A146735" t="s">
        <v>4422</v>
      </c>
      <c r="B146735" t="s">
        <v>27000</v>
      </c>
      <c r="C146735" t="s">
        <v>158100</v>
      </c>
      <c r="D146735">
        <v>1</v>
      </c>
      <c r="E146735">
        <v>14838.8</v>
      </c>
      <c r="F146735">
        <v>12198.5</v>
      </c>
      <c r="H146735">
        <v>3537.39</v>
      </c>
    </row>
    <row r="146736" spans="1:10" x14ac:dyDescent="0.2">
      <c r="A146736" t="s">
        <v>4422</v>
      </c>
      <c r="B146736" t="s">
        <v>27832</v>
      </c>
      <c r="C146736" t="s">
        <v>158100</v>
      </c>
      <c r="D146736">
        <v>1</v>
      </c>
      <c r="E146736">
        <v>5120.1000000000004</v>
      </c>
      <c r="F146736">
        <v>4870.99</v>
      </c>
      <c r="G146736">
        <v>5383.81</v>
      </c>
      <c r="H146736">
        <v>3495.83</v>
      </c>
      <c r="I146736">
        <v>778.29499999999996</v>
      </c>
      <c r="J146736">
        <v>1112.19</v>
      </c>
    </row>
    <row r="146737" spans="1:10" x14ac:dyDescent="0.2">
      <c r="A146737" t="s">
        <v>4422</v>
      </c>
      <c r="B146737" t="s">
        <v>27972</v>
      </c>
      <c r="C146737" t="s">
        <v>158100</v>
      </c>
      <c r="D146737">
        <v>1</v>
      </c>
      <c r="E146737">
        <v>63316.7</v>
      </c>
      <c r="F146737">
        <v>73346.899999999994</v>
      </c>
      <c r="G146737">
        <v>26711.5</v>
      </c>
      <c r="H146737">
        <v>34358.1</v>
      </c>
      <c r="I146737">
        <v>5076.3500000000004</v>
      </c>
      <c r="J146737">
        <v>6261.63</v>
      </c>
    </row>
    <row r="146738" spans="1:10" x14ac:dyDescent="0.2">
      <c r="A146738" t="s">
        <v>4422</v>
      </c>
      <c r="B146738" t="s">
        <v>29397</v>
      </c>
      <c r="C146738" t="s">
        <v>158100</v>
      </c>
      <c r="D146738">
        <v>1</v>
      </c>
      <c r="E146738">
        <v>13172.2</v>
      </c>
      <c r="F146738">
        <v>8771.7199999999993</v>
      </c>
      <c r="G146738">
        <v>4096.0600000000004</v>
      </c>
      <c r="H146738">
        <v>5211.6899999999996</v>
      </c>
    </row>
    <row r="146739" spans="1:10" x14ac:dyDescent="0.2">
      <c r="A146739" t="s">
        <v>4422</v>
      </c>
      <c r="B146739" t="s">
        <v>30454</v>
      </c>
      <c r="C146739" t="s">
        <v>158100</v>
      </c>
      <c r="D146739">
        <v>1</v>
      </c>
      <c r="E146739">
        <v>14168</v>
      </c>
      <c r="F146739">
        <v>10348.200000000001</v>
      </c>
      <c r="G146739">
        <v>5730.41</v>
      </c>
      <c r="H146739">
        <v>4162.59</v>
      </c>
      <c r="I146739">
        <v>2045.98</v>
      </c>
      <c r="J146739">
        <v>2523.27</v>
      </c>
    </row>
    <row r="146740" spans="1:10" x14ac:dyDescent="0.2">
      <c r="A146740" t="s">
        <v>4422</v>
      </c>
      <c r="B146740" t="s">
        <v>40394</v>
      </c>
      <c r="C146740" t="s">
        <v>158100</v>
      </c>
      <c r="D146740">
        <v>1</v>
      </c>
      <c r="E146740">
        <v>37538.800000000003</v>
      </c>
      <c r="F146740">
        <v>36279.5</v>
      </c>
      <c r="G146740">
        <v>19091.900000000001</v>
      </c>
      <c r="H146740">
        <v>14299.6</v>
      </c>
      <c r="I146740">
        <v>3261.86</v>
      </c>
      <c r="J146740">
        <v>3282.63</v>
      </c>
    </row>
    <row r="146741" spans="1:10" x14ac:dyDescent="0.2">
      <c r="A146741" t="s">
        <v>4422</v>
      </c>
      <c r="B146741" t="s">
        <v>44450</v>
      </c>
      <c r="C146741" t="s">
        <v>158100</v>
      </c>
      <c r="D146741">
        <v>1</v>
      </c>
      <c r="E146741">
        <v>6263.56</v>
      </c>
      <c r="F146741">
        <v>3643.47</v>
      </c>
      <c r="G146741">
        <v>2027.42</v>
      </c>
      <c r="H146741">
        <v>3316.21</v>
      </c>
    </row>
    <row r="146742" spans="1:10" x14ac:dyDescent="0.2">
      <c r="A146742" t="s">
        <v>4422</v>
      </c>
      <c r="B146742" t="s">
        <v>49306</v>
      </c>
      <c r="C146742" t="s">
        <v>158100</v>
      </c>
      <c r="D146742">
        <v>1</v>
      </c>
      <c r="E146742">
        <v>39226.699999999997</v>
      </c>
      <c r="F146742">
        <v>30167.7</v>
      </c>
      <c r="G146742">
        <v>16413.900000000001</v>
      </c>
      <c r="H146742">
        <v>18770.3</v>
      </c>
      <c r="I146742">
        <v>3539.17</v>
      </c>
      <c r="J146742">
        <v>4431.28</v>
      </c>
    </row>
    <row r="146743" spans="1:10" x14ac:dyDescent="0.2">
      <c r="A146743" t="s">
        <v>4422</v>
      </c>
      <c r="B146743" t="s">
        <v>54633</v>
      </c>
      <c r="C146743" t="s">
        <v>158100</v>
      </c>
      <c r="D146743">
        <v>1</v>
      </c>
      <c r="E146743">
        <v>23252.799999999999</v>
      </c>
      <c r="F146743">
        <v>19334.2</v>
      </c>
      <c r="G146743">
        <v>9181.7999999999993</v>
      </c>
      <c r="H146743">
        <v>15925.6</v>
      </c>
      <c r="J146743">
        <v>5695.56</v>
      </c>
    </row>
    <row r="146744" spans="1:10" x14ac:dyDescent="0.2">
      <c r="A146744" t="s">
        <v>4422</v>
      </c>
      <c r="B146744" t="s">
        <v>56153</v>
      </c>
      <c r="C146744" t="s">
        <v>158100</v>
      </c>
      <c r="D146744">
        <v>1</v>
      </c>
      <c r="E146744">
        <v>23364.3</v>
      </c>
      <c r="F146744">
        <v>20757.099999999999</v>
      </c>
      <c r="G146744">
        <v>8170.12</v>
      </c>
      <c r="H146744">
        <v>7363.16</v>
      </c>
      <c r="I146744">
        <v>1667.47</v>
      </c>
      <c r="J146744">
        <v>1504.88</v>
      </c>
    </row>
    <row r="146745" spans="1:10" x14ac:dyDescent="0.2">
      <c r="A146745" t="s">
        <v>4422</v>
      </c>
      <c r="B146745" t="s">
        <v>64343</v>
      </c>
      <c r="C146745" t="s">
        <v>158100</v>
      </c>
      <c r="D146745">
        <v>1</v>
      </c>
      <c r="E146745">
        <v>36337.9</v>
      </c>
      <c r="F146745">
        <v>60837.9</v>
      </c>
      <c r="G146745">
        <v>17079</v>
      </c>
      <c r="H146745">
        <v>16628.400000000001</v>
      </c>
      <c r="J146745">
        <v>5559.31</v>
      </c>
    </row>
    <row r="146746" spans="1:10" x14ac:dyDescent="0.2">
      <c r="A146746" t="s">
        <v>4422</v>
      </c>
      <c r="B146746" t="s">
        <v>65961</v>
      </c>
      <c r="C146746" t="s">
        <v>158100</v>
      </c>
      <c r="D146746">
        <v>1</v>
      </c>
      <c r="E146746">
        <v>17126.400000000001</v>
      </c>
      <c r="F146746">
        <v>14494.5</v>
      </c>
      <c r="G146746">
        <v>7316.98</v>
      </c>
      <c r="H146746">
        <v>3572.55</v>
      </c>
    </row>
    <row r="146747" spans="1:10" x14ac:dyDescent="0.2">
      <c r="A146747" t="s">
        <v>4422</v>
      </c>
      <c r="B146747" t="s">
        <v>75744</v>
      </c>
      <c r="C146747" t="s">
        <v>158100</v>
      </c>
      <c r="D146747">
        <v>1</v>
      </c>
      <c r="E146747">
        <v>8869.5400000000009</v>
      </c>
      <c r="F146747">
        <v>7803.81</v>
      </c>
      <c r="G146747">
        <v>4827.24</v>
      </c>
      <c r="H146747">
        <v>3895.46</v>
      </c>
      <c r="J146747">
        <v>4583.1899999999996</v>
      </c>
    </row>
    <row r="146748" spans="1:10" x14ac:dyDescent="0.2">
      <c r="A146748" t="s">
        <v>4422</v>
      </c>
      <c r="B146748" t="s">
        <v>82771</v>
      </c>
      <c r="C146748" t="s">
        <v>158100</v>
      </c>
      <c r="D146748">
        <v>1</v>
      </c>
      <c r="E146748">
        <v>10841.6</v>
      </c>
      <c r="F146748">
        <v>8950.83</v>
      </c>
      <c r="G146748">
        <v>2653.99</v>
      </c>
      <c r="H146748">
        <v>2107.79</v>
      </c>
    </row>
    <row r="146749" spans="1:10" x14ac:dyDescent="0.2">
      <c r="A146749" t="s">
        <v>4422</v>
      </c>
      <c r="B146749" t="s">
        <v>83253</v>
      </c>
      <c r="C146749" t="s">
        <v>158100</v>
      </c>
      <c r="D146749">
        <v>1</v>
      </c>
      <c r="E146749">
        <v>25395</v>
      </c>
      <c r="F146749">
        <v>23944</v>
      </c>
      <c r="G146749">
        <v>6008.67</v>
      </c>
      <c r="H146749">
        <v>9546.7800000000007</v>
      </c>
      <c r="I146749">
        <v>2236.5300000000002</v>
      </c>
    </row>
    <row r="146750" spans="1:10" x14ac:dyDescent="0.2">
      <c r="A146750" t="s">
        <v>4422</v>
      </c>
      <c r="B146750" t="s">
        <v>85314</v>
      </c>
      <c r="C146750" t="s">
        <v>158100</v>
      </c>
      <c r="D146750">
        <v>1</v>
      </c>
      <c r="E146750">
        <v>15829.9</v>
      </c>
      <c r="F146750">
        <v>13935.8</v>
      </c>
      <c r="G146750">
        <v>7311.23</v>
      </c>
      <c r="H146750">
        <v>6483.06</v>
      </c>
    </row>
    <row r="146751" spans="1:10" x14ac:dyDescent="0.2">
      <c r="A146751" t="s">
        <v>4422</v>
      </c>
      <c r="B146751" t="s">
        <v>112606</v>
      </c>
      <c r="C146751" t="s">
        <v>158100</v>
      </c>
      <c r="D146751">
        <v>1</v>
      </c>
      <c r="E146751">
        <v>5184.24</v>
      </c>
      <c r="F146751">
        <v>5192.58</v>
      </c>
      <c r="G146751">
        <v>2740.1</v>
      </c>
    </row>
    <row r="146752" spans="1:10" x14ac:dyDescent="0.2">
      <c r="A146752" t="s">
        <v>4422</v>
      </c>
      <c r="B146752" t="s">
        <v>113291</v>
      </c>
      <c r="C146752" t="s">
        <v>158100</v>
      </c>
      <c r="D146752">
        <v>1</v>
      </c>
      <c r="E146752">
        <v>10576.4</v>
      </c>
      <c r="F146752">
        <v>16218.7</v>
      </c>
      <c r="G146752">
        <v>3098.02</v>
      </c>
      <c r="H146752">
        <v>9091.19</v>
      </c>
    </row>
    <row r="146753" spans="1:10" x14ac:dyDescent="0.2">
      <c r="A146753" t="s">
        <v>4422</v>
      </c>
      <c r="B146753" t="s">
        <v>131382</v>
      </c>
      <c r="C146753" t="s">
        <v>158100</v>
      </c>
      <c r="D146753">
        <v>1</v>
      </c>
      <c r="E146753">
        <v>27862.7</v>
      </c>
      <c r="F146753">
        <v>19722.3</v>
      </c>
      <c r="G146753">
        <v>11989.8</v>
      </c>
      <c r="H146753">
        <v>10631.1</v>
      </c>
      <c r="I146753">
        <v>2648.01</v>
      </c>
      <c r="J146753">
        <v>4131.62</v>
      </c>
    </row>
    <row r="146754" spans="1:10" x14ac:dyDescent="0.2">
      <c r="A146754" t="s">
        <v>4422</v>
      </c>
      <c r="B146754" t="s">
        <v>134059</v>
      </c>
      <c r="C146754" t="s">
        <v>158100</v>
      </c>
      <c r="D146754">
        <v>1</v>
      </c>
      <c r="E146754">
        <v>4729.47</v>
      </c>
      <c r="F146754">
        <v>2685.55</v>
      </c>
      <c r="G146754">
        <v>2789.01</v>
      </c>
    </row>
    <row r="146755" spans="1:10" x14ac:dyDescent="0.2">
      <c r="A146755" t="s">
        <v>4422</v>
      </c>
      <c r="B146755" t="s">
        <v>153259</v>
      </c>
      <c r="C146755" t="s">
        <v>158100</v>
      </c>
      <c r="D146755">
        <v>1</v>
      </c>
      <c r="E146755">
        <v>17660.900000000001</v>
      </c>
      <c r="F146755">
        <v>19185.900000000001</v>
      </c>
      <c r="G146755">
        <v>6786.65</v>
      </c>
      <c r="H146755">
        <v>6738.21</v>
      </c>
      <c r="I146755">
        <v>1663.33</v>
      </c>
    </row>
    <row r="146756" spans="1:10" x14ac:dyDescent="0.2">
      <c r="A146756" t="s">
        <v>6613</v>
      </c>
      <c r="B146756" t="s">
        <v>32279</v>
      </c>
      <c r="C146756" t="s">
        <v>158100</v>
      </c>
      <c r="D146756">
        <v>1</v>
      </c>
      <c r="E146756">
        <v>3948.86</v>
      </c>
      <c r="F146756">
        <v>3950.67</v>
      </c>
      <c r="G146756">
        <v>1974.6</v>
      </c>
      <c r="I146756">
        <v>2874.65</v>
      </c>
    </row>
    <row r="146757" spans="1:10" x14ac:dyDescent="0.2">
      <c r="A146757" t="s">
        <v>6613</v>
      </c>
      <c r="B146757" t="s">
        <v>40852</v>
      </c>
      <c r="C146757" t="s">
        <v>158100</v>
      </c>
      <c r="D146757">
        <v>1</v>
      </c>
      <c r="E146757">
        <v>10909.3</v>
      </c>
      <c r="F146757">
        <v>5449.14</v>
      </c>
      <c r="G146757">
        <v>5637.47</v>
      </c>
      <c r="H146757">
        <v>5621.22</v>
      </c>
    </row>
    <row r="146758" spans="1:10" x14ac:dyDescent="0.2">
      <c r="A146758" t="s">
        <v>6613</v>
      </c>
      <c r="B146758" t="s">
        <v>43430</v>
      </c>
      <c r="C146758" t="s">
        <v>158100</v>
      </c>
      <c r="D146758">
        <v>1</v>
      </c>
      <c r="E146758">
        <v>5193.66</v>
      </c>
      <c r="F146758">
        <v>5844.95</v>
      </c>
      <c r="G146758">
        <v>1233.8800000000001</v>
      </c>
      <c r="H146758">
        <v>2286.7800000000002</v>
      </c>
      <c r="I146758">
        <v>351.71300000000002</v>
      </c>
      <c r="J146758">
        <v>1190.4100000000001</v>
      </c>
    </row>
    <row r="146759" spans="1:10" x14ac:dyDescent="0.2">
      <c r="A146759" t="s">
        <v>6613</v>
      </c>
      <c r="B146759" t="s">
        <v>43445</v>
      </c>
      <c r="C146759" t="s">
        <v>158100</v>
      </c>
      <c r="D146759">
        <v>1</v>
      </c>
      <c r="E146759">
        <v>799.82600000000002</v>
      </c>
    </row>
    <row r="146760" spans="1:10" x14ac:dyDescent="0.2">
      <c r="A146760" t="s">
        <v>6613</v>
      </c>
      <c r="B146760" t="s">
        <v>48628</v>
      </c>
      <c r="C146760" t="s">
        <v>158100</v>
      </c>
      <c r="D146760">
        <v>1</v>
      </c>
      <c r="E146760">
        <v>7635.79</v>
      </c>
      <c r="F146760">
        <v>6506.56</v>
      </c>
      <c r="H146760">
        <v>3313.06</v>
      </c>
    </row>
    <row r="146761" spans="1:10" x14ac:dyDescent="0.2">
      <c r="A146761" t="s">
        <v>6613</v>
      </c>
      <c r="B146761" t="s">
        <v>55386</v>
      </c>
      <c r="C146761" t="s">
        <v>158100</v>
      </c>
      <c r="D146761">
        <v>1</v>
      </c>
      <c r="F146761">
        <v>528.19200000000001</v>
      </c>
      <c r="G146761">
        <v>175.804</v>
      </c>
      <c r="H146761">
        <v>149.29400000000001</v>
      </c>
      <c r="I146761">
        <v>260.20699999999999</v>
      </c>
    </row>
    <row r="146762" spans="1:10" x14ac:dyDescent="0.2">
      <c r="A146762" t="s">
        <v>6613</v>
      </c>
      <c r="B146762" t="s">
        <v>63720</v>
      </c>
      <c r="C146762" t="s">
        <v>158100</v>
      </c>
      <c r="D146762">
        <v>1</v>
      </c>
      <c r="E146762">
        <v>6070.65</v>
      </c>
      <c r="F146762">
        <v>7555.02</v>
      </c>
    </row>
    <row r="146763" spans="1:10" x14ac:dyDescent="0.2">
      <c r="A146763" t="s">
        <v>6613</v>
      </c>
      <c r="B146763" t="s">
        <v>140053</v>
      </c>
      <c r="C146763" t="s">
        <v>158100</v>
      </c>
      <c r="D146763">
        <v>1</v>
      </c>
      <c r="E146763">
        <v>8202.31</v>
      </c>
      <c r="F146763">
        <v>8028.14</v>
      </c>
      <c r="G146763">
        <v>3631.3</v>
      </c>
      <c r="H146763">
        <v>3637.94</v>
      </c>
    </row>
    <row r="146764" spans="1:10" x14ac:dyDescent="0.2">
      <c r="A146764" t="s">
        <v>6613</v>
      </c>
      <c r="B146764" t="s">
        <v>145229</v>
      </c>
      <c r="C146764" t="s">
        <v>158100</v>
      </c>
      <c r="D146764">
        <v>1</v>
      </c>
      <c r="E146764">
        <v>10051.9</v>
      </c>
      <c r="F146764">
        <v>5039.1499999999996</v>
      </c>
      <c r="G146764">
        <v>4633.55</v>
      </c>
      <c r="H146764">
        <v>4214.3900000000003</v>
      </c>
      <c r="J146764">
        <v>1046.6099999999999</v>
      </c>
    </row>
    <row r="146765" spans="1:10" x14ac:dyDescent="0.2">
      <c r="A146765" t="s">
        <v>7931</v>
      </c>
      <c r="B146765" t="s">
        <v>44302</v>
      </c>
      <c r="C146765" t="s">
        <v>158100</v>
      </c>
      <c r="D146765">
        <v>1</v>
      </c>
      <c r="E146765">
        <v>2153.5300000000002</v>
      </c>
      <c r="F146765">
        <v>1703.42</v>
      </c>
      <c r="H146765">
        <v>1091.0999999999999</v>
      </c>
    </row>
    <row r="146766" spans="1:10" x14ac:dyDescent="0.2">
      <c r="A146766" t="s">
        <v>7931</v>
      </c>
      <c r="B146766" t="s">
        <v>48980</v>
      </c>
      <c r="C146766" t="s">
        <v>158100</v>
      </c>
      <c r="D146766">
        <v>1</v>
      </c>
      <c r="E146766">
        <v>7018.05</v>
      </c>
      <c r="F146766">
        <v>6776.15</v>
      </c>
      <c r="G146766">
        <v>2510.89</v>
      </c>
      <c r="H146766">
        <v>3815.49</v>
      </c>
    </row>
    <row r="146767" spans="1:10" x14ac:dyDescent="0.2">
      <c r="A146767" t="s">
        <v>7931</v>
      </c>
      <c r="B146767" t="s">
        <v>70746</v>
      </c>
      <c r="C146767" t="s">
        <v>158100</v>
      </c>
      <c r="D146767">
        <v>1</v>
      </c>
      <c r="E146767">
        <v>6888.84</v>
      </c>
      <c r="F146767">
        <v>7539.85</v>
      </c>
      <c r="G146767">
        <v>7602.77</v>
      </c>
      <c r="H146767">
        <v>2511.5500000000002</v>
      </c>
      <c r="I146767">
        <v>3032.67</v>
      </c>
      <c r="J146767">
        <v>1655.75</v>
      </c>
    </row>
    <row r="146768" spans="1:10" x14ac:dyDescent="0.2">
      <c r="A146768" t="s">
        <v>4542</v>
      </c>
      <c r="B146768" t="s">
        <v>21920</v>
      </c>
      <c r="C146768" t="s">
        <v>158100</v>
      </c>
      <c r="D146768">
        <v>1</v>
      </c>
      <c r="E146768">
        <v>9347.48</v>
      </c>
      <c r="F146768">
        <v>11533.5</v>
      </c>
    </row>
    <row r="146769" spans="1:10" x14ac:dyDescent="0.2">
      <c r="A146769" t="s">
        <v>4542</v>
      </c>
      <c r="B146769" t="s">
        <v>22664</v>
      </c>
      <c r="C146769" t="s">
        <v>158100</v>
      </c>
      <c r="D146769">
        <v>1</v>
      </c>
      <c r="E146769">
        <v>8771.93</v>
      </c>
      <c r="F146769">
        <v>7731.04</v>
      </c>
      <c r="G146769">
        <v>3039.18</v>
      </c>
      <c r="H146769">
        <v>4459.13</v>
      </c>
    </row>
    <row r="146770" spans="1:10" x14ac:dyDescent="0.2">
      <c r="A146770" t="s">
        <v>4542</v>
      </c>
      <c r="B146770" t="s">
        <v>73943</v>
      </c>
      <c r="C146770" t="s">
        <v>158100</v>
      </c>
      <c r="D146770">
        <v>1</v>
      </c>
      <c r="E146770">
        <v>3027.82</v>
      </c>
      <c r="F146770">
        <v>2972.03</v>
      </c>
      <c r="G146770">
        <v>3172.27</v>
      </c>
    </row>
    <row r="146771" spans="1:10" x14ac:dyDescent="0.2">
      <c r="A146771" t="s">
        <v>4542</v>
      </c>
      <c r="B146771" t="s">
        <v>89010</v>
      </c>
      <c r="C146771" t="s">
        <v>158100</v>
      </c>
      <c r="D146771">
        <v>1</v>
      </c>
      <c r="E146771">
        <v>32777.300000000003</v>
      </c>
      <c r="F146771">
        <v>32217.5</v>
      </c>
      <c r="G146771">
        <v>9343.35</v>
      </c>
      <c r="H146771">
        <v>12460</v>
      </c>
      <c r="I146771">
        <v>2302.9699999999998</v>
      </c>
      <c r="J146771">
        <v>2599.39</v>
      </c>
    </row>
    <row r="146772" spans="1:10" x14ac:dyDescent="0.2">
      <c r="A146772" t="s">
        <v>4542</v>
      </c>
      <c r="B146772" t="s">
        <v>100391</v>
      </c>
      <c r="C146772" t="s">
        <v>158100</v>
      </c>
      <c r="D146772">
        <v>1</v>
      </c>
      <c r="E146772">
        <v>23155</v>
      </c>
      <c r="F146772">
        <v>15075.1</v>
      </c>
      <c r="G146772">
        <v>5489.27</v>
      </c>
      <c r="H146772">
        <v>9162.83</v>
      </c>
      <c r="I146772">
        <v>2440.17</v>
      </c>
    </row>
    <row r="146773" spans="1:10" x14ac:dyDescent="0.2">
      <c r="A146773" t="s">
        <v>4542</v>
      </c>
      <c r="B146773" t="s">
        <v>114755</v>
      </c>
      <c r="C146773" t="s">
        <v>158100</v>
      </c>
      <c r="D146773">
        <v>1</v>
      </c>
      <c r="E146773">
        <v>3821.89</v>
      </c>
      <c r="F146773">
        <v>4434.37</v>
      </c>
    </row>
    <row r="146774" spans="1:10" x14ac:dyDescent="0.2">
      <c r="A146774" t="s">
        <v>4542</v>
      </c>
      <c r="B146774" t="s">
        <v>157899</v>
      </c>
      <c r="C146774" t="s">
        <v>158100</v>
      </c>
      <c r="D146774">
        <v>1</v>
      </c>
      <c r="E146774">
        <v>3479.01</v>
      </c>
      <c r="F146774">
        <v>5860.33</v>
      </c>
      <c r="G146774">
        <v>1983.02</v>
      </c>
      <c r="H146774">
        <v>1921.46</v>
      </c>
      <c r="I146774">
        <v>652.55200000000002</v>
      </c>
      <c r="J146774">
        <v>646.28099999999995</v>
      </c>
    </row>
    <row r="146775" spans="1:10" x14ac:dyDescent="0.2">
      <c r="A146775" t="s">
        <v>7922</v>
      </c>
      <c r="B146775" t="s">
        <v>44238</v>
      </c>
      <c r="C146775" t="s">
        <v>158100</v>
      </c>
      <c r="D146775">
        <v>1</v>
      </c>
      <c r="E146775">
        <v>12883</v>
      </c>
      <c r="F146775">
        <v>8552.7000000000007</v>
      </c>
      <c r="G146775">
        <v>5346.57</v>
      </c>
      <c r="H146775">
        <v>7032.29</v>
      </c>
    </row>
    <row r="146776" spans="1:10" x14ac:dyDescent="0.2">
      <c r="A146776" t="s">
        <v>7922</v>
      </c>
      <c r="B146776" t="s">
        <v>80517</v>
      </c>
      <c r="C146776" t="s">
        <v>158100</v>
      </c>
      <c r="D146776">
        <v>1</v>
      </c>
      <c r="F146776">
        <v>15252.4</v>
      </c>
      <c r="G146776">
        <v>8187.68</v>
      </c>
    </row>
    <row r="146777" spans="1:10" x14ac:dyDescent="0.2">
      <c r="A146777" t="s">
        <v>7922</v>
      </c>
      <c r="B146777" t="s">
        <v>95925</v>
      </c>
      <c r="C146777" t="s">
        <v>158100</v>
      </c>
      <c r="D146777">
        <v>1</v>
      </c>
      <c r="E146777">
        <v>15731.5</v>
      </c>
      <c r="F146777">
        <v>11600</v>
      </c>
      <c r="G146777">
        <v>6704.36</v>
      </c>
      <c r="H146777">
        <v>7830.7</v>
      </c>
    </row>
    <row r="146778" spans="1:10" x14ac:dyDescent="0.2">
      <c r="A146778" t="s">
        <v>7922</v>
      </c>
      <c r="B146778" t="s">
        <v>117822</v>
      </c>
      <c r="C146778" t="s">
        <v>158100</v>
      </c>
      <c r="D146778">
        <v>1</v>
      </c>
      <c r="E146778">
        <v>18357.7</v>
      </c>
      <c r="F146778">
        <v>16394.599999999999</v>
      </c>
      <c r="G146778">
        <v>5282.18</v>
      </c>
      <c r="H146778">
        <v>10748.2</v>
      </c>
    </row>
    <row r="146779" spans="1:10" x14ac:dyDescent="0.2">
      <c r="A146779" t="s">
        <v>7922</v>
      </c>
      <c r="B146779" t="s">
        <v>124615</v>
      </c>
      <c r="C146779" t="s">
        <v>158100</v>
      </c>
      <c r="D146779">
        <v>1</v>
      </c>
      <c r="E146779">
        <v>27266.5</v>
      </c>
      <c r="F146779">
        <v>24711.1</v>
      </c>
      <c r="G146779">
        <v>15917.7</v>
      </c>
      <c r="H146779">
        <v>18110.099999999999</v>
      </c>
      <c r="I146779">
        <v>4127.6099999999997</v>
      </c>
      <c r="J146779">
        <v>2275.5</v>
      </c>
    </row>
    <row r="146780" spans="1:10" x14ac:dyDescent="0.2">
      <c r="A146780" t="s">
        <v>7922</v>
      </c>
      <c r="B146780" t="s">
        <v>126784</v>
      </c>
      <c r="C146780" t="s">
        <v>158100</v>
      </c>
      <c r="D146780">
        <v>1</v>
      </c>
      <c r="F146780">
        <v>11706.4</v>
      </c>
    </row>
    <row r="146781" spans="1:10" x14ac:dyDescent="0.2">
      <c r="A146781" t="s">
        <v>7922</v>
      </c>
      <c r="B146781" t="s">
        <v>133855</v>
      </c>
      <c r="C146781" t="s">
        <v>158100</v>
      </c>
      <c r="D146781">
        <v>1</v>
      </c>
      <c r="E146781">
        <v>8472.43</v>
      </c>
      <c r="F146781">
        <v>5869.36</v>
      </c>
    </row>
    <row r="146782" spans="1:10" x14ac:dyDescent="0.2">
      <c r="A146782" t="s">
        <v>7922</v>
      </c>
      <c r="B146782" t="s">
        <v>133967</v>
      </c>
      <c r="C146782" t="s">
        <v>158100</v>
      </c>
      <c r="D146782">
        <v>1</v>
      </c>
      <c r="E146782">
        <v>38893.5</v>
      </c>
      <c r="F146782">
        <v>37168.9</v>
      </c>
      <c r="G146782">
        <v>10281.5</v>
      </c>
      <c r="H146782">
        <v>13806.5</v>
      </c>
      <c r="I146782">
        <v>4154.9399999999996</v>
      </c>
    </row>
    <row r="146783" spans="1:10" x14ac:dyDescent="0.2">
      <c r="A146783" t="s">
        <v>7558</v>
      </c>
      <c r="B146783" t="s">
        <v>40292</v>
      </c>
      <c r="C146783" t="s">
        <v>158100</v>
      </c>
      <c r="D146783">
        <v>1</v>
      </c>
      <c r="E146783">
        <v>50384.4</v>
      </c>
      <c r="F146783">
        <v>36622.199999999997</v>
      </c>
      <c r="G146783">
        <v>17636.7</v>
      </c>
      <c r="H146783">
        <v>16002.3</v>
      </c>
      <c r="I146783">
        <v>5304.77</v>
      </c>
      <c r="J146783">
        <v>4824.08</v>
      </c>
    </row>
    <row r="146784" spans="1:10" x14ac:dyDescent="0.2">
      <c r="A146784" t="s">
        <v>7558</v>
      </c>
      <c r="B146784" t="s">
        <v>42888</v>
      </c>
      <c r="C146784" t="s">
        <v>158100</v>
      </c>
      <c r="D146784">
        <v>1</v>
      </c>
      <c r="E146784">
        <v>22413.599999999999</v>
      </c>
      <c r="F146784">
        <v>12483.4</v>
      </c>
      <c r="G146784">
        <v>5898.21</v>
      </c>
      <c r="H146784">
        <v>12359.9</v>
      </c>
      <c r="J146784">
        <v>3067.86</v>
      </c>
    </row>
    <row r="146785" spans="1:10" x14ac:dyDescent="0.2">
      <c r="A146785" t="s">
        <v>7558</v>
      </c>
      <c r="B146785" t="s">
        <v>96258</v>
      </c>
      <c r="C146785" t="s">
        <v>158100</v>
      </c>
      <c r="D146785">
        <v>1</v>
      </c>
      <c r="E146785">
        <v>14002.8</v>
      </c>
      <c r="F146785">
        <v>15660.9</v>
      </c>
      <c r="G146785">
        <v>9793.5300000000007</v>
      </c>
      <c r="H146785">
        <v>5362.05</v>
      </c>
    </row>
    <row r="146786" spans="1:10" x14ac:dyDescent="0.2">
      <c r="A146786" t="s">
        <v>7558</v>
      </c>
      <c r="B146786" t="s">
        <v>116404</v>
      </c>
      <c r="C146786" t="s">
        <v>158100</v>
      </c>
      <c r="D146786">
        <v>1</v>
      </c>
      <c r="E146786">
        <v>9090.08</v>
      </c>
      <c r="F146786">
        <v>8472</v>
      </c>
      <c r="G146786">
        <v>4300.71</v>
      </c>
      <c r="H146786">
        <v>4157.2299999999996</v>
      </c>
    </row>
    <row r="146787" spans="1:10" x14ac:dyDescent="0.2">
      <c r="A146787" t="s">
        <v>7558</v>
      </c>
      <c r="B146787" t="s">
        <v>118239</v>
      </c>
      <c r="C146787" t="s">
        <v>158100</v>
      </c>
      <c r="D146787">
        <v>1</v>
      </c>
      <c r="E146787">
        <v>1458.67</v>
      </c>
      <c r="F146787">
        <v>3648.11</v>
      </c>
      <c r="G146787">
        <v>2216.04</v>
      </c>
      <c r="H146787">
        <v>1113.06</v>
      </c>
      <c r="J146787">
        <v>1540.82</v>
      </c>
    </row>
    <row r="146788" spans="1:10" x14ac:dyDescent="0.2">
      <c r="A146788" t="s">
        <v>10946</v>
      </c>
      <c r="B146788" t="s">
        <v>130617</v>
      </c>
      <c r="C146788" t="s">
        <v>158100</v>
      </c>
      <c r="D146788">
        <v>1</v>
      </c>
      <c r="E146788">
        <v>739.96</v>
      </c>
      <c r="F146788">
        <v>1057.53</v>
      </c>
    </row>
    <row r="146789" spans="1:10" x14ac:dyDescent="0.2">
      <c r="A146789" t="s">
        <v>10946</v>
      </c>
      <c r="B146789" t="s">
        <v>148119</v>
      </c>
      <c r="C146789" t="s">
        <v>158100</v>
      </c>
      <c r="D146789">
        <v>1</v>
      </c>
      <c r="E146789">
        <v>4549.21</v>
      </c>
      <c r="F146789">
        <v>6185.37</v>
      </c>
      <c r="G146789">
        <v>1339.8</v>
      </c>
      <c r="H146789">
        <v>1548.78</v>
      </c>
    </row>
    <row r="146790" spans="1:10" x14ac:dyDescent="0.2">
      <c r="A146790" t="s">
        <v>2938</v>
      </c>
      <c r="B146790" t="s">
        <v>16943</v>
      </c>
      <c r="C146790" t="s">
        <v>158100</v>
      </c>
      <c r="D146790">
        <v>1</v>
      </c>
      <c r="E146790">
        <v>12745.1</v>
      </c>
      <c r="F146790">
        <v>9610.7900000000009</v>
      </c>
      <c r="G146790">
        <v>2075.63</v>
      </c>
      <c r="H146790">
        <v>4424.08</v>
      </c>
    </row>
    <row r="146791" spans="1:10" x14ac:dyDescent="0.2">
      <c r="A146791" t="s">
        <v>2938</v>
      </c>
      <c r="B146791" t="s">
        <v>52533</v>
      </c>
      <c r="C146791" t="s">
        <v>158100</v>
      </c>
      <c r="D146791">
        <v>1</v>
      </c>
      <c r="E146791">
        <v>12972</v>
      </c>
      <c r="F146791">
        <v>12534.9</v>
      </c>
      <c r="G146791">
        <v>4899.72</v>
      </c>
      <c r="H146791">
        <v>4936.41</v>
      </c>
      <c r="J146791">
        <v>3832.79</v>
      </c>
    </row>
    <row r="146792" spans="1:10" x14ac:dyDescent="0.2">
      <c r="A146792" t="s">
        <v>2938</v>
      </c>
      <c r="B146792" t="s">
        <v>67127</v>
      </c>
      <c r="C146792" t="s">
        <v>158100</v>
      </c>
      <c r="D146792">
        <v>1</v>
      </c>
      <c r="E146792">
        <v>9402.26</v>
      </c>
      <c r="F146792">
        <v>5242.2</v>
      </c>
      <c r="G146792">
        <v>3573.51</v>
      </c>
      <c r="H146792">
        <v>3859.93</v>
      </c>
      <c r="I146792">
        <v>1564.76</v>
      </c>
    </row>
    <row r="146793" spans="1:10" x14ac:dyDescent="0.2">
      <c r="A146793" t="s">
        <v>2938</v>
      </c>
      <c r="B146793" t="s">
        <v>68400</v>
      </c>
      <c r="C146793" t="s">
        <v>158100</v>
      </c>
      <c r="D146793">
        <v>1</v>
      </c>
      <c r="E146793">
        <v>10242.4</v>
      </c>
      <c r="F146793">
        <v>9983.1299999999992</v>
      </c>
      <c r="G146793">
        <v>5521.44</v>
      </c>
      <c r="H146793">
        <v>5458.23</v>
      </c>
      <c r="J146793">
        <v>1207.95</v>
      </c>
    </row>
    <row r="146794" spans="1:10" x14ac:dyDescent="0.2">
      <c r="A146794" t="s">
        <v>2938</v>
      </c>
      <c r="B146794" t="s">
        <v>105948</v>
      </c>
      <c r="C146794" t="s">
        <v>158100</v>
      </c>
      <c r="D146794">
        <v>1</v>
      </c>
      <c r="E146794">
        <v>4365.18</v>
      </c>
      <c r="F146794">
        <v>3556.89</v>
      </c>
      <c r="G146794">
        <v>1482.27</v>
      </c>
      <c r="H146794">
        <v>1746.1</v>
      </c>
      <c r="I146794">
        <v>764.197</v>
      </c>
      <c r="J146794">
        <v>909.49599999999998</v>
      </c>
    </row>
    <row r="146795" spans="1:10" x14ac:dyDescent="0.2">
      <c r="A146795" t="s">
        <v>10524</v>
      </c>
      <c r="B146795" t="s">
        <v>105296</v>
      </c>
      <c r="C146795" t="s">
        <v>158100</v>
      </c>
      <c r="D146795">
        <v>1</v>
      </c>
      <c r="E146795">
        <v>1298.8599999999999</v>
      </c>
      <c r="F146795">
        <v>984.73299999999995</v>
      </c>
      <c r="H146795">
        <v>1045.8</v>
      </c>
    </row>
    <row r="146796" spans="1:10" x14ac:dyDescent="0.2">
      <c r="A146796" t="s">
        <v>10524</v>
      </c>
      <c r="B146796" t="s">
        <v>105386</v>
      </c>
      <c r="C146796" t="s">
        <v>158100</v>
      </c>
      <c r="D146796">
        <v>1</v>
      </c>
      <c r="E146796">
        <v>1541.77</v>
      </c>
      <c r="F146796">
        <v>1070.05</v>
      </c>
      <c r="G146796">
        <v>171.86199999999999</v>
      </c>
      <c r="H146796">
        <v>832.101</v>
      </c>
    </row>
    <row r="146797" spans="1:10" x14ac:dyDescent="0.2">
      <c r="A146797" t="s">
        <v>10524</v>
      </c>
      <c r="B146797" t="s">
        <v>105387</v>
      </c>
      <c r="C146797" t="s">
        <v>158100</v>
      </c>
      <c r="D146797">
        <v>1</v>
      </c>
      <c r="E146797">
        <v>30421.1</v>
      </c>
      <c r="F146797">
        <v>24367.7</v>
      </c>
      <c r="G146797">
        <v>12106.7</v>
      </c>
      <c r="H146797">
        <v>14818.3</v>
      </c>
      <c r="I146797">
        <v>3497.65</v>
      </c>
      <c r="J146797">
        <v>2214.6799999999998</v>
      </c>
    </row>
    <row r="146798" spans="1:10" x14ac:dyDescent="0.2">
      <c r="A146798" t="s">
        <v>2134</v>
      </c>
      <c r="B146798" t="s">
        <v>15011</v>
      </c>
      <c r="C146798" t="s">
        <v>158100</v>
      </c>
      <c r="D146798">
        <v>1</v>
      </c>
      <c r="E146798">
        <v>2383.14</v>
      </c>
      <c r="F146798">
        <v>4432.99</v>
      </c>
      <c r="G146798">
        <v>1207.55</v>
      </c>
      <c r="H146798">
        <v>1640.51</v>
      </c>
      <c r="I146798">
        <v>746.67100000000005</v>
      </c>
      <c r="J146798">
        <v>1261.68</v>
      </c>
    </row>
    <row r="146799" spans="1:10" x14ac:dyDescent="0.2">
      <c r="A146799" t="s">
        <v>2134</v>
      </c>
      <c r="B146799" t="s">
        <v>15012</v>
      </c>
      <c r="C146799" t="s">
        <v>158100</v>
      </c>
      <c r="D146799">
        <v>1</v>
      </c>
      <c r="E146799">
        <v>61413.4</v>
      </c>
      <c r="F146799">
        <v>59731.4</v>
      </c>
      <c r="G146799">
        <v>26214.1</v>
      </c>
      <c r="H146799">
        <v>27948.1</v>
      </c>
      <c r="I146799">
        <v>5378.76</v>
      </c>
      <c r="J146799">
        <v>4250.5200000000004</v>
      </c>
    </row>
    <row r="146800" spans="1:10" x14ac:dyDescent="0.2">
      <c r="A146800" t="s">
        <v>2134</v>
      </c>
      <c r="B146800" t="s">
        <v>52961</v>
      </c>
      <c r="C146800" t="s">
        <v>158100</v>
      </c>
      <c r="D146800">
        <v>1</v>
      </c>
      <c r="E146800">
        <v>33783.5</v>
      </c>
      <c r="F146800">
        <v>38774</v>
      </c>
      <c r="G146800">
        <v>16180.1</v>
      </c>
      <c r="H146800">
        <v>13939.5</v>
      </c>
      <c r="I146800">
        <v>3140.15</v>
      </c>
      <c r="J146800">
        <v>4296.1499999999996</v>
      </c>
    </row>
    <row r="146801" spans="1:10" x14ac:dyDescent="0.2">
      <c r="A146801" t="s">
        <v>2134</v>
      </c>
      <c r="B146801" t="s">
        <v>52997</v>
      </c>
      <c r="C146801" t="s">
        <v>158100</v>
      </c>
      <c r="D146801">
        <v>1</v>
      </c>
      <c r="E146801">
        <v>50546.5</v>
      </c>
      <c r="F146801">
        <v>46479.9</v>
      </c>
      <c r="G146801">
        <v>22920.7</v>
      </c>
      <c r="H146801">
        <v>20713</v>
      </c>
      <c r="I146801">
        <v>5578.53</v>
      </c>
      <c r="J146801">
        <v>5903.38</v>
      </c>
    </row>
    <row r="146802" spans="1:10" x14ac:dyDescent="0.2">
      <c r="A146802" t="s">
        <v>2134</v>
      </c>
      <c r="B146802" t="s">
        <v>56723</v>
      </c>
      <c r="C146802" t="s">
        <v>158100</v>
      </c>
      <c r="D146802">
        <v>1</v>
      </c>
      <c r="E146802">
        <v>5859.44</v>
      </c>
      <c r="F146802">
        <v>7033.75</v>
      </c>
      <c r="G146802">
        <v>3114.51</v>
      </c>
      <c r="H146802">
        <v>2499.59</v>
      </c>
      <c r="I146802">
        <v>779.33900000000006</v>
      </c>
    </row>
    <row r="146803" spans="1:10" x14ac:dyDescent="0.2">
      <c r="A146803" t="s">
        <v>2134</v>
      </c>
      <c r="B146803" t="s">
        <v>65586</v>
      </c>
      <c r="C146803" t="s">
        <v>158100</v>
      </c>
      <c r="D146803">
        <v>1</v>
      </c>
      <c r="E146803">
        <v>22946.6</v>
      </c>
      <c r="F146803">
        <v>20527.8</v>
      </c>
      <c r="G146803">
        <v>11208.5</v>
      </c>
      <c r="H146803">
        <v>7155.58</v>
      </c>
      <c r="I146803">
        <v>3300.96</v>
      </c>
      <c r="J146803">
        <v>3107.35</v>
      </c>
    </row>
    <row r="146804" spans="1:10" x14ac:dyDescent="0.2">
      <c r="A146804" t="s">
        <v>2134</v>
      </c>
      <c r="B146804" t="s">
        <v>65587</v>
      </c>
      <c r="C146804" t="s">
        <v>158100</v>
      </c>
      <c r="D146804">
        <v>1</v>
      </c>
      <c r="E146804">
        <v>9538.73</v>
      </c>
      <c r="F146804">
        <v>9670.09</v>
      </c>
      <c r="G146804">
        <v>4401.78</v>
      </c>
      <c r="H146804">
        <v>3925.4</v>
      </c>
      <c r="I146804">
        <v>497.89100000000002</v>
      </c>
    </row>
    <row r="146805" spans="1:10" x14ac:dyDescent="0.2">
      <c r="A146805" t="s">
        <v>2134</v>
      </c>
      <c r="B146805" t="s">
        <v>65588</v>
      </c>
      <c r="C146805" t="s">
        <v>158100</v>
      </c>
      <c r="D146805">
        <v>1</v>
      </c>
      <c r="E146805">
        <v>58553.9</v>
      </c>
      <c r="F146805">
        <v>64362.400000000001</v>
      </c>
      <c r="G146805">
        <v>16313.9</v>
      </c>
      <c r="H146805">
        <v>17787.3</v>
      </c>
    </row>
    <row r="146806" spans="1:10" x14ac:dyDescent="0.2">
      <c r="A146806" t="s">
        <v>2134</v>
      </c>
      <c r="B146806" t="s">
        <v>99707</v>
      </c>
      <c r="C146806" t="s">
        <v>158100</v>
      </c>
      <c r="D146806">
        <v>1</v>
      </c>
      <c r="E146806">
        <v>25167.1</v>
      </c>
      <c r="F146806">
        <v>20900.2</v>
      </c>
      <c r="G146806">
        <v>8352.33</v>
      </c>
      <c r="H146806">
        <v>6584.27</v>
      </c>
      <c r="I146806">
        <v>2395.11</v>
      </c>
      <c r="J146806">
        <v>2005.76</v>
      </c>
    </row>
    <row r="146807" spans="1:10" x14ac:dyDescent="0.2">
      <c r="A146807" t="s">
        <v>2134</v>
      </c>
      <c r="B146807" t="s">
        <v>125296</v>
      </c>
      <c r="C146807" t="s">
        <v>158100</v>
      </c>
      <c r="D146807">
        <v>1</v>
      </c>
      <c r="E146807">
        <v>10007.9</v>
      </c>
      <c r="F146807">
        <v>15744.4</v>
      </c>
      <c r="G146807">
        <v>2619.52</v>
      </c>
    </row>
    <row r="146808" spans="1:10" x14ac:dyDescent="0.2">
      <c r="A146808" t="s">
        <v>2134</v>
      </c>
      <c r="B146808" t="s">
        <v>125297</v>
      </c>
      <c r="C146808" t="s">
        <v>158100</v>
      </c>
      <c r="D146808">
        <v>1</v>
      </c>
      <c r="E146808">
        <v>9464.33</v>
      </c>
      <c r="F146808">
        <v>13708.6</v>
      </c>
      <c r="G146808">
        <v>4753.8599999999997</v>
      </c>
      <c r="H146808">
        <v>6268.01</v>
      </c>
      <c r="I146808">
        <v>1144.68</v>
      </c>
      <c r="J146808">
        <v>886.89300000000003</v>
      </c>
    </row>
    <row r="146809" spans="1:10" x14ac:dyDescent="0.2">
      <c r="A146809" t="s">
        <v>2134</v>
      </c>
      <c r="B146809" t="s">
        <v>136404</v>
      </c>
      <c r="C146809" t="s">
        <v>158100</v>
      </c>
      <c r="D146809">
        <v>1</v>
      </c>
      <c r="E146809">
        <v>31750.5</v>
      </c>
      <c r="F146809">
        <v>30378.5</v>
      </c>
      <c r="G146809">
        <v>11103.6</v>
      </c>
      <c r="H146809">
        <v>15724.2</v>
      </c>
    </row>
    <row r="146810" spans="1:10" x14ac:dyDescent="0.2">
      <c r="A146810" t="s">
        <v>2134</v>
      </c>
      <c r="B146810" t="s">
        <v>154493</v>
      </c>
      <c r="C146810" t="s">
        <v>158100</v>
      </c>
      <c r="D146810">
        <v>1</v>
      </c>
      <c r="E146810">
        <v>19438.3</v>
      </c>
      <c r="F146810">
        <v>26975.599999999999</v>
      </c>
      <c r="G146810">
        <v>12863.7</v>
      </c>
      <c r="H146810">
        <v>11624.5</v>
      </c>
    </row>
    <row r="146811" spans="1:10" x14ac:dyDescent="0.2">
      <c r="A146811" t="s">
        <v>735</v>
      </c>
      <c r="B146811" t="s">
        <v>12383</v>
      </c>
      <c r="C146811" t="s">
        <v>158100</v>
      </c>
      <c r="D146811">
        <v>1</v>
      </c>
      <c r="E146811">
        <v>29669.4</v>
      </c>
      <c r="F146811">
        <v>16472.8</v>
      </c>
      <c r="G146811">
        <v>10753.9</v>
      </c>
      <c r="H146811">
        <v>11088.3</v>
      </c>
      <c r="I146811">
        <v>2492.0500000000002</v>
      </c>
      <c r="J146811">
        <v>1685.64</v>
      </c>
    </row>
    <row r="146812" spans="1:10" x14ac:dyDescent="0.2">
      <c r="A146812" t="s">
        <v>10231</v>
      </c>
      <c r="B146812" t="s">
        <v>92116</v>
      </c>
      <c r="C146812" t="s">
        <v>158100</v>
      </c>
      <c r="D146812">
        <v>1</v>
      </c>
      <c r="E146812">
        <v>5696.27</v>
      </c>
      <c r="F146812">
        <v>4205.22</v>
      </c>
      <c r="G146812">
        <v>1096.27</v>
      </c>
      <c r="H146812">
        <v>1401.8</v>
      </c>
      <c r="I146812">
        <v>926.56</v>
      </c>
      <c r="J146812">
        <v>533.70899999999995</v>
      </c>
    </row>
    <row r="146813" spans="1:10" x14ac:dyDescent="0.2">
      <c r="A146813" t="s">
        <v>10231</v>
      </c>
      <c r="B146813" t="s">
        <v>98414</v>
      </c>
      <c r="C146813" t="s">
        <v>158100</v>
      </c>
      <c r="D146813">
        <v>1</v>
      </c>
      <c r="F146813">
        <v>11388.5</v>
      </c>
      <c r="G146813">
        <v>6197.4</v>
      </c>
      <c r="I146813">
        <v>1229.3599999999999</v>
      </c>
      <c r="J146813">
        <v>1859.18</v>
      </c>
    </row>
    <row r="146814" spans="1:10" x14ac:dyDescent="0.2">
      <c r="A146814" t="s">
        <v>10712</v>
      </c>
      <c r="B146814" t="s">
        <v>116712</v>
      </c>
      <c r="C146814" t="s">
        <v>158100</v>
      </c>
      <c r="D146814">
        <v>1</v>
      </c>
      <c r="E146814">
        <v>10562.4</v>
      </c>
      <c r="F146814">
        <v>4676.33</v>
      </c>
      <c r="G146814">
        <v>2674.22</v>
      </c>
      <c r="H146814">
        <v>3247.06</v>
      </c>
      <c r="I146814">
        <v>767.53599999999994</v>
      </c>
    </row>
    <row r="146815" spans="1:10" x14ac:dyDescent="0.2">
      <c r="A146815" t="s">
        <v>10712</v>
      </c>
      <c r="B146815" t="s">
        <v>140783</v>
      </c>
      <c r="C146815" t="s">
        <v>158100</v>
      </c>
      <c r="D146815">
        <v>1</v>
      </c>
      <c r="F146815">
        <v>4104.3900000000003</v>
      </c>
    </row>
  </sheetData>
  <sortState xmlns:xlrd2="http://schemas.microsoft.com/office/spreadsheetml/2017/richdata2" ref="A2:J146816">
    <sortCondition ref="C1:C146816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icrosoft Office User</cp:lastModifiedBy>
  <dcterms:created xsi:type="dcterms:W3CDTF">2023-03-20T20:36:34Z</dcterms:created>
  <dcterms:modified xsi:type="dcterms:W3CDTF">2023-05-17T05:16:34Z</dcterms:modified>
</cp:coreProperties>
</file>